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-105" yWindow="-105" windowWidth="22785" windowHeight="14655" firstSheet="1" activeTab="1"/>
  </bookViews>
  <sheets>
    <sheet name="Table 4-12_old" sheetId="1" state="hidden" r:id="rId1"/>
    <sheet name="Table 4-34" sheetId="2" r:id="rId2"/>
  </sheets>
  <externalReferences>
    <externalReference r:id="rId3"/>
    <externalReference r:id="rId4"/>
    <externalReference r:id="rId5"/>
  </externalReferences>
  <definedNames>
    <definedName name="_1_year" localSheetId="1">#REF!</definedName>
    <definedName name="_1_year">#REF!</definedName>
    <definedName name="_1_yr_after_compl_yr" localSheetId="1">#REF!</definedName>
    <definedName name="_1_yr_after_compl_yr">#REF!</definedName>
    <definedName name="_1_yr_after_compl_yr0" localSheetId="1">#REF!</definedName>
    <definedName name="_1_yr_after_compl_yr0">#REF!</definedName>
    <definedName name="_1_yr_before_compl_yr" localSheetId="1">#REF!</definedName>
    <definedName name="_1_yr_before_compl_yr">#REF!</definedName>
    <definedName name="_2_year" localSheetId="1">#REF!</definedName>
    <definedName name="_2_year">#REF!</definedName>
    <definedName name="_2_year_after_compl_yr" localSheetId="1">#REF!</definedName>
    <definedName name="_2_year_after_compl_yr">#REF!</definedName>
    <definedName name="_2_years" localSheetId="1">#REF!</definedName>
    <definedName name="_2_years">#REF!</definedName>
    <definedName name="_2_yrs_before_compl_yr" localSheetId="1">#REF!</definedName>
    <definedName name="_2_yrs_before_compl_yr">#REF!</definedName>
    <definedName name="_20_years" localSheetId="1">#REF!</definedName>
    <definedName name="_20_years">#REF!</definedName>
    <definedName name="_22_years" localSheetId="1">#REF!</definedName>
    <definedName name="_22_years">#REF!</definedName>
    <definedName name="_25_years" localSheetId="1">#REF!</definedName>
    <definedName name="_25_years">#REF!</definedName>
    <definedName name="_3_years" localSheetId="1">#REF!</definedName>
    <definedName name="_3_years">#REF!</definedName>
    <definedName name="_3_yrs_before_compl_yr" localSheetId="1">#REF!</definedName>
    <definedName name="_3_yrs_before_compl_yr">#REF!</definedName>
    <definedName name="_30_years" localSheetId="1">#REF!</definedName>
    <definedName name="_30_years">#REF!</definedName>
    <definedName name="_5_years" localSheetId="1">#REF!</definedName>
    <definedName name="_5_years">#REF!</definedName>
    <definedName name="_5_yrs_after_compl_yr" localSheetId="1">#REF!</definedName>
    <definedName name="_5_yrs_after_compl_yr">#REF!</definedName>
    <definedName name="_xlnm._FilterDatabase" localSheetId="0" hidden="1">'Table 4-12_old'!#REF!</definedName>
    <definedName name="_Ref270068033" localSheetId="0">'Table 4-12_old'!#REF!</definedName>
    <definedName name="_Ref270068080" localSheetId="0">'Table 4-12_old'!#REF!</definedName>
    <definedName name="_Ref270068384" localSheetId="0">'Table 4-12_old'!#REF!</definedName>
    <definedName name="_Ref270068741" localSheetId="0">'Table 4-12_old'!#REF!</definedName>
    <definedName name="_Ref270068783" localSheetId="0">'Table 4-12_old'!#REF!</definedName>
    <definedName name="analysis_year" localSheetId="1">#REF!</definedName>
    <definedName name="analysis_year">#REF!</definedName>
    <definedName name="capital_20_for_ipm" localSheetId="1">#REF!</definedName>
    <definedName name="capital_20_for_ipm">#REF!</definedName>
    <definedName name="capital_22_for_ipm" localSheetId="1">#REF!</definedName>
    <definedName name="capital_22_for_ipm">#REF!</definedName>
    <definedName name="capital_25_for_ipm" localSheetId="1">#REF!</definedName>
    <definedName name="capital_25_for_ipm">#REF!</definedName>
    <definedName name="capital_30_for_ipm" localSheetId="1">#REF!</definedName>
    <definedName name="capital_30_for_ipm">#REF!</definedName>
    <definedName name="capital_ct_30_for_ipm" localSheetId="1">#REF!</definedName>
    <definedName name="capital_ct_30_for_ipm">#REF!</definedName>
    <definedName name="ck_310_Tm_master2" localSheetId="1">#REF!</definedName>
    <definedName name="ck_310_Tm_master2">#REF!</definedName>
    <definedName name="ck_310_Tm_master2_ICF" localSheetId="1">#REF!</definedName>
    <definedName name="ck_310_Tm_master2_ICF">#REF!</definedName>
    <definedName name="compl_yr" localSheetId="1">#REF!</definedName>
    <definedName name="compl_yr">#REF!</definedName>
    <definedName name="compl_yr_for_ipm" localSheetId="1">#REF!</definedName>
    <definedName name="compl_yr_for_ipm">#REF!</definedName>
    <definedName name="compliance_year_1" localSheetId="1">#REF!</definedName>
    <definedName name="compliance_year_1">#REF!</definedName>
    <definedName name="compliance_year_2" localSheetId="1">#REF!</definedName>
    <definedName name="compliance_year_2">#REF!</definedName>
    <definedName name="compliance_year_3" localSheetId="1">#REF!</definedName>
    <definedName name="compliance_year_3">#REF!</definedName>
    <definedName name="compliance_year_4" localSheetId="1">#REF!</definedName>
    <definedName name="compliance_year_4">#REF!</definedName>
    <definedName name="compliance_year_5" localSheetId="1">#REF!</definedName>
    <definedName name="compliance_year_5">#REF!</definedName>
    <definedName name="compliance_year_6" localSheetId="1">#REF!</definedName>
    <definedName name="compliance_year_6">#REF!</definedName>
    <definedName name="compliance_year_7" localSheetId="1">#REF!</definedName>
    <definedName name="compliance_year_7">#REF!</definedName>
    <definedName name="compliance_year_8" localSheetId="1">#REF!</definedName>
    <definedName name="compliance_year_8">#REF!</definedName>
    <definedName name="compliance_year_9" localSheetId="1">#REF!</definedName>
    <definedName name="compliance_year_9">#REF!</definedName>
    <definedName name="ct_icr" localSheetId="1">#REF!</definedName>
    <definedName name="ct_icr">#REF!</definedName>
    <definedName name="_xlnm.Database" localSheetId="1">#REF!</definedName>
    <definedName name="_xlnm.Database">#REF!</definedName>
    <definedName name="discount_rate" localSheetId="1">#REF!</definedName>
    <definedName name="discount_rate">#REF!</definedName>
    <definedName name="downtime_for_ipm" localSheetId="1">#REF!</definedName>
    <definedName name="downtime_for_ipm">#REF!</definedName>
    <definedName name="dq_stq_facility_costs">[1]DQ_STQ_Facility_Level_Costs!$A:$IV</definedName>
    <definedName name="F860_COOLING_STATUS" localSheetId="1">#REF!</definedName>
    <definedName name="F860_COOLING_STATUS">#REF!</definedName>
    <definedName name="F860_NOXCONTROL" localSheetId="1">#REF!</definedName>
    <definedName name="F860_NOXCONTROL">#REF!</definedName>
    <definedName name="fom_for_ipm" localSheetId="1">#REF!</definedName>
    <definedName name="fom_for_ipm">#REF!</definedName>
    <definedName name="icr_costs" localSheetId="1">#REF!</definedName>
    <definedName name="icr_costs">#REF!</definedName>
    <definedName name="InputUnitList" localSheetId="1">#REF!</definedName>
    <definedName name="InputUnitList">#REF!</definedName>
    <definedName name="InputUnitList2" localSheetId="1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1">'[2]Data Validation List'!#REF!</definedName>
    <definedName name="ListCommandControVaryingDegrees">'[2]Data Validation List'!#REF!</definedName>
    <definedName name="monitor_markup">[3]Assumptions!$H$4</definedName>
    <definedName name="NEEDS_For_Parsing" localSheetId="1">#REF!</definedName>
    <definedName name="NEEDS_For_Parsing">#REF!</definedName>
    <definedName name="NEEDS_v620_For_ICF" localSheetId="1">#REF!</definedName>
    <definedName name="NEEDS_v620_For_ICF">#REF!</definedName>
    <definedName name="non_ct_icr" localSheetId="1">#REF!</definedName>
    <definedName name="non_ct_icr">#REF!</definedName>
    <definedName name="option" localSheetId="1">#REF!</definedName>
    <definedName name="option">#REF!</definedName>
    <definedName name="option_vlookup" localSheetId="1">#REF!</definedName>
    <definedName name="option_vlookup">#REF!</definedName>
    <definedName name="P_III_2_CA" localSheetId="1">#REF!</definedName>
    <definedName name="P_III_2_CA">#REF!</definedName>
    <definedName name="P_IV_7" localSheetId="1">#REF!</definedName>
    <definedName name="P_IV_7">#REF!</definedName>
    <definedName name="penalty_for_ipm" localSheetId="1">#REF!</definedName>
    <definedName name="penalty_for_ipm">#REF!</definedName>
    <definedName name="Plant_OperationalFY2019" localSheetId="1">#REF!</definedName>
    <definedName name="Plant_OperationalFY2019">#REF!</definedName>
    <definedName name="_xlnm.Print_Titles">#N/A</definedName>
    <definedName name="promulgation_year" localSheetId="1">#REF!</definedName>
    <definedName name="promulgation_year">#REF!</definedName>
    <definedName name="qryUnitsModeledIdentity" localSheetId="1">#REF!</definedName>
    <definedName name="qryUnitsModeledIdentity">#REF!</definedName>
    <definedName name="run_page" localSheetId="1">#REF!</definedName>
    <definedName name="run_page">#REF!</definedName>
    <definedName name="SO2EmissionCostChartData" localSheetId="1">#REF!</definedName>
    <definedName name="SO2EmissionCostChartData">#REF!</definedName>
    <definedName name="SO2EmissionsChartData" localSheetId="1">#REF!</definedName>
    <definedName name="SO2EmissionsChartData">#REF!</definedName>
    <definedName name="SystemOutput" localSheetId="1">#REF!,#REF!,#REF!,#REF!,#REF!</definedName>
    <definedName name="SystemOutput">#REF!,#REF!,#REF!,#REF!,#REF!</definedName>
    <definedName name="Table_1" localSheetId="1">#REF!</definedName>
    <definedName name="Table_1">#REF!</definedName>
    <definedName name="Table2" localSheetId="1">#REF!</definedName>
    <definedName name="Table2">#REF!</definedName>
    <definedName name="tblWIPMRunResultsIOUnitCapacity" localSheetId="1">#REF!</definedName>
    <definedName name="tblWIPMRunResultsIOUnitCapacity">#REF!</definedName>
    <definedName name="tblWIPMRunResultsIUnitCapacity" localSheetId="1">#REF!</definedName>
    <definedName name="tblWIPMRunResultsIUnitCapacity">#REF!</definedName>
    <definedName name="tblWIPMRunResultsIUnitCapacityForExistingUniverse" localSheetId="1">#REF!</definedName>
    <definedName name="tblWIPMRunResultsIUnitCapacityForExistingUniverse">#REF!</definedName>
    <definedName name="tblWIPMRunResultsIUnits" localSheetId="1">#REF!</definedName>
    <definedName name="tblWIPMRunResultsIUnits">#REF!</definedName>
    <definedName name="tech_costs" localSheetId="1">#REF!</definedName>
    <definedName name="tech_costs">#REF!</definedName>
    <definedName name="Tm_310_master2" localSheetId="1">#REF!</definedName>
    <definedName name="Tm_310_master2">#REF!</definedName>
    <definedName name="Tm_616_Population" localSheetId="1">#REF!</definedName>
    <definedName name="Tm_616_Population">#REF!</definedName>
    <definedName name="Tm_616_Population_to_offline" localSheetId="1">#REF!</definedName>
    <definedName name="Tm_616_Population_to_offline">#REF!</definedName>
    <definedName name="UnitPopulationInput" localSheetId="1">#REF!</definedName>
    <definedName name="UnitPopulationInput">#REF!</definedName>
    <definedName name="UnitPopulationOutput" localSheetId="1">#REF!</definedName>
    <definedName name="UnitPopulationOutput">#REF!</definedName>
    <definedName name="UnitPopulationOutputPolicy" localSheetId="1">#REF!</definedName>
    <definedName name="UnitPopulationOutputPolicy">#REF!</definedName>
    <definedName name="UnitsModeledIdentity" localSheetId="1">#REF!</definedName>
    <definedName name="UnitsModeledIdentity">#REF!</definedName>
    <definedName name="UserInputList" localSheetId="1">#REF!</definedName>
    <definedName name="UserInputList">#REF!</definedName>
    <definedName name="vlookup_base" localSheetId="1">#REF!</definedName>
    <definedName name="vlookup_base">#REF!</definedName>
    <definedName name="vom_for_ipm" localSheetId="1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341" uniqueCount="84">
  <si>
    <t>Plant Type</t>
  </si>
  <si>
    <t>Capacity (MW)</t>
  </si>
  <si>
    <t>IPM Region</t>
  </si>
  <si>
    <t>S_SOU</t>
  </si>
  <si>
    <t>Onshore Wind</t>
  </si>
  <si>
    <t>ERC_REST</t>
  </si>
  <si>
    <t>Combined Cycle</t>
  </si>
  <si>
    <t>Combustion Turbine</t>
  </si>
  <si>
    <t>Energy Storage</t>
  </si>
  <si>
    <t>Non-Fossil Waste</t>
  </si>
  <si>
    <t>ERC_WEST</t>
  </si>
  <si>
    <t>Solar PV</t>
  </si>
  <si>
    <t>FRCC</t>
  </si>
  <si>
    <t>Biomass</t>
  </si>
  <si>
    <t>MIS_AMSO</t>
  </si>
  <si>
    <t>MIS_IA</t>
  </si>
  <si>
    <t>MIS_INKY</t>
  </si>
  <si>
    <t>Hydro</t>
  </si>
  <si>
    <t>MIS_MAPP</t>
  </si>
  <si>
    <t>MIS_MNWI</t>
  </si>
  <si>
    <t>MIS_WUMS</t>
  </si>
  <si>
    <t>NENG_CT</t>
  </si>
  <si>
    <t>NENG_ME</t>
  </si>
  <si>
    <t>NY_Z_C&amp;E</t>
  </si>
  <si>
    <t>NY_Z_G-I</t>
  </si>
  <si>
    <t>PJM_ATSI</t>
  </si>
  <si>
    <t>PJM_Dom</t>
  </si>
  <si>
    <t>PJM_EMAC</t>
  </si>
  <si>
    <t>PJM_PENE</t>
  </si>
  <si>
    <t>PJM_SMAC</t>
  </si>
  <si>
    <t>PJM_West</t>
  </si>
  <si>
    <t>S_C_TVA</t>
  </si>
  <si>
    <t>Nuclear</t>
  </si>
  <si>
    <t>S_VACA</t>
  </si>
  <si>
    <t>SPP_N</t>
  </si>
  <si>
    <t>SPP_SPS</t>
  </si>
  <si>
    <t>SPP_WAUE</t>
  </si>
  <si>
    <t>SPP_WEST</t>
  </si>
  <si>
    <t>WEC_CALN</t>
  </si>
  <si>
    <t>WECC_NM</t>
  </si>
  <si>
    <t>WECC_PNW</t>
  </si>
  <si>
    <t>WECC_SCE</t>
  </si>
  <si>
    <t>WECC_WY</t>
  </si>
  <si>
    <t>Table 4-12 Planned-Committed Units by Model Region in NEEDS v6.20 for EPA Platform v6</t>
  </si>
  <si>
    <t>MIS_IL</t>
  </si>
  <si>
    <t>MIS_LMI</t>
  </si>
  <si>
    <t>MIS_MIDA</t>
  </si>
  <si>
    <t>MIS_WOTA</t>
  </si>
  <si>
    <t>Fuel Cell</t>
  </si>
  <si>
    <t>NENGREST</t>
  </si>
  <si>
    <t>NY_Z_B</t>
  </si>
  <si>
    <t>NY_Z_J</t>
  </si>
  <si>
    <t>PJM_AP</t>
  </si>
  <si>
    <t>PJM_COMD</t>
  </si>
  <si>
    <t>SPP_NEBR</t>
  </si>
  <si>
    <t>WEC_BANC</t>
  </si>
  <si>
    <t>WEC_LADW</t>
  </si>
  <si>
    <t>WEC_SDGE</t>
  </si>
  <si>
    <t>WECC_AZ</t>
  </si>
  <si>
    <t>WECC_ID</t>
  </si>
  <si>
    <t>WECC_MT</t>
  </si>
  <si>
    <t>WECC_NNV</t>
  </si>
  <si>
    <t>WECC_SNV</t>
  </si>
  <si>
    <t>WECC_UT</t>
  </si>
  <si>
    <r>
      <t xml:space="preserve">Note: </t>
    </r>
    <r>
      <rPr>
        <sz val="8"/>
        <color theme="1"/>
        <rFont val="Arial"/>
        <family val="2"/>
      </rPr>
      <t>Any unit in NEEDS v6 that has an online year of 2020 or later was considered a</t>
    </r>
  </si>
  <si>
    <t>Planned/Committed Unit.</t>
  </si>
  <si>
    <t>MIS_AR</t>
  </si>
  <si>
    <t>Landfill Gas</t>
  </si>
  <si>
    <t>MIS_LA</t>
  </si>
  <si>
    <t>MIS_MO</t>
  </si>
  <si>
    <t>NY_Z_A</t>
  </si>
  <si>
    <t>NY_Z_D</t>
  </si>
  <si>
    <t>NY_Z_F</t>
  </si>
  <si>
    <t>Offshore Wind</t>
  </si>
  <si>
    <t>PJM_WMAC</t>
  </si>
  <si>
    <t>WECC_CO</t>
  </si>
  <si>
    <t>WECC_IID</t>
  </si>
  <si>
    <t>MIS_MS</t>
  </si>
  <si>
    <t>ERC_PHDL</t>
  </si>
  <si>
    <t>NY_Z_K</t>
  </si>
  <si>
    <t>S_C_KY</t>
  </si>
  <si>
    <t>Geothermal</t>
  </si>
  <si>
    <r>
      <t xml:space="preserve">Note: </t>
    </r>
    <r>
      <rPr>
        <sz val="8"/>
        <color theme="1"/>
        <rFont val="Arial"/>
        <family val="2"/>
      </rPr>
      <t>Any unit in NEEDS v6 that has an online year of 2022 or later was considered a</t>
    </r>
  </si>
  <si>
    <t>Table 4-34 Planned-Committed Units by Model Region in NEEDS v6 for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mm/dd/yyyy\ hh:mm:ss"/>
  </numFmts>
  <fonts count="4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宋体"/>
      <charset val="134"/>
    </font>
    <font>
      <sz val="10"/>
      <name val="Arial"/>
      <family val="2"/>
    </font>
    <font>
      <b/>
      <sz val="10"/>
      <color theme="1"/>
      <name val="Arial"/>
      <family val="2"/>
    </font>
    <font>
      <b/>
      <sz val="9"/>
      <color rgb="FF000000"/>
      <name val="Arial"/>
      <family val="2"/>
    </font>
    <font>
      <u/>
      <sz val="8"/>
      <color theme="1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Gill Sans MT"/>
      <family val="2"/>
    </font>
    <font>
      <sz val="11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</fills>
  <borders count="31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53">
    <xf numFmtId="0" fontId="0" fillId="0" borderId="0"/>
    <xf numFmtId="0" fontId="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6" fillId="0" borderId="0">
      <alignment vertical="center"/>
    </xf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4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4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4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4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4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4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4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4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4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4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4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4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4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4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4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4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4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4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" fillId="14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4" fillId="19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16" applyNumberFormat="0" applyAlignment="0" applyProtection="0"/>
    <xf numFmtId="0" fontId="16" fillId="20" borderId="16" applyNumberFormat="0" applyAlignment="0" applyProtection="0"/>
    <xf numFmtId="0" fontId="16" fillId="20" borderId="16" applyNumberFormat="0" applyAlignment="0" applyProtection="0"/>
    <xf numFmtId="0" fontId="16" fillId="20" borderId="16" applyNumberFormat="0" applyAlignment="0" applyProtection="0"/>
    <xf numFmtId="0" fontId="16" fillId="20" borderId="16" applyNumberFormat="0" applyAlignment="0" applyProtection="0"/>
    <xf numFmtId="0" fontId="4" fillId="20" borderId="16" applyNumberFormat="0" applyAlignment="0" applyProtection="0"/>
    <xf numFmtId="0" fontId="17" fillId="21" borderId="17" applyNumberFormat="0" applyAlignment="0" applyProtection="0"/>
    <xf numFmtId="0" fontId="17" fillId="21" borderId="17" applyNumberFormat="0" applyAlignment="0" applyProtection="0"/>
    <xf numFmtId="0" fontId="17" fillId="21" borderId="17" applyNumberFormat="0" applyAlignment="0" applyProtection="0"/>
    <xf numFmtId="0" fontId="17" fillId="21" borderId="17" applyNumberFormat="0" applyAlignment="0" applyProtection="0"/>
    <xf numFmtId="0" fontId="17" fillId="21" borderId="17" applyNumberFormat="0" applyAlignment="0" applyProtection="0"/>
    <xf numFmtId="0" fontId="4" fillId="21" borderId="17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4" fillId="4" borderId="0" applyNumberFormat="0" applyBorder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4" fillId="0" borderId="18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4" fillId="0" borderId="19" applyNumberFormat="0" applyFill="0" applyAlignment="0" applyProtection="0"/>
    <xf numFmtId="0" fontId="23" fillId="0" borderId="20" applyNumberFormat="0" applyFill="0" applyAlignment="0" applyProtection="0"/>
    <xf numFmtId="0" fontId="23" fillId="0" borderId="20" applyNumberFormat="0" applyFill="0" applyAlignment="0" applyProtection="0"/>
    <xf numFmtId="0" fontId="23" fillId="0" borderId="20" applyNumberFormat="0" applyFill="0" applyAlignment="0" applyProtection="0"/>
    <xf numFmtId="0" fontId="23" fillId="0" borderId="20" applyNumberFormat="0" applyFill="0" applyAlignment="0" applyProtection="0"/>
    <xf numFmtId="0" fontId="23" fillId="0" borderId="20" applyNumberFormat="0" applyFill="0" applyAlignment="0" applyProtection="0"/>
    <xf numFmtId="0" fontId="4" fillId="0" borderId="20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/>
    <xf numFmtId="0" fontId="26" fillId="7" borderId="16" applyNumberFormat="0" applyAlignment="0" applyProtection="0"/>
    <xf numFmtId="0" fontId="26" fillId="7" borderId="16" applyNumberFormat="0" applyAlignment="0" applyProtection="0"/>
    <xf numFmtId="0" fontId="26" fillId="7" borderId="16" applyNumberFormat="0" applyAlignment="0" applyProtection="0"/>
    <xf numFmtId="0" fontId="26" fillId="7" borderId="16" applyNumberFormat="0" applyAlignment="0" applyProtection="0"/>
    <xf numFmtId="0" fontId="26" fillId="7" borderId="16" applyNumberFormat="0" applyAlignment="0" applyProtection="0"/>
    <xf numFmtId="0" fontId="4" fillId="7" borderId="16" applyNumberFormat="0" applyAlignment="0" applyProtection="0"/>
    <xf numFmtId="0" fontId="27" fillId="0" borderId="21" applyNumberFormat="0" applyFill="0" applyAlignment="0" applyProtection="0"/>
    <xf numFmtId="0" fontId="27" fillId="0" borderId="21" applyNumberFormat="0" applyFill="0" applyAlignment="0" applyProtection="0"/>
    <xf numFmtId="0" fontId="27" fillId="0" borderId="21" applyNumberFormat="0" applyFill="0" applyAlignment="0" applyProtection="0"/>
    <xf numFmtId="0" fontId="27" fillId="0" borderId="21" applyNumberFormat="0" applyFill="0" applyAlignment="0" applyProtection="0"/>
    <xf numFmtId="0" fontId="27" fillId="0" borderId="21" applyNumberFormat="0" applyFill="0" applyAlignment="0" applyProtection="0"/>
    <xf numFmtId="0" fontId="4" fillId="0" borderId="21" applyNumberFormat="0" applyFill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4" fillId="22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1" fillId="0" borderId="0"/>
    <xf numFmtId="0" fontId="29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23" borderId="22" applyNumberFormat="0" applyFont="0" applyAlignment="0" applyProtection="0"/>
    <xf numFmtId="0" fontId="4" fillId="23" borderId="22" applyNumberFormat="0" applyFont="0" applyAlignment="0" applyProtection="0"/>
    <xf numFmtId="0" fontId="4" fillId="23" borderId="22" applyNumberFormat="0" applyFont="0" applyAlignment="0" applyProtection="0"/>
    <xf numFmtId="0" fontId="4" fillId="23" borderId="22" applyNumberFormat="0" applyFont="0" applyAlignment="0" applyProtection="0"/>
    <xf numFmtId="0" fontId="4" fillId="23" borderId="22" applyNumberFormat="0" applyFont="0" applyAlignment="0" applyProtection="0"/>
    <xf numFmtId="0" fontId="30" fillId="23" borderId="22" applyNumberFormat="0" applyFont="0" applyAlignment="0" applyProtection="0"/>
    <xf numFmtId="0" fontId="34" fillId="20" borderId="23" applyNumberFormat="0" applyAlignment="0" applyProtection="0"/>
    <xf numFmtId="0" fontId="34" fillId="20" borderId="23" applyNumberFormat="0" applyAlignment="0" applyProtection="0"/>
    <xf numFmtId="0" fontId="34" fillId="20" borderId="23" applyNumberFormat="0" applyAlignment="0" applyProtection="0"/>
    <xf numFmtId="0" fontId="34" fillId="20" borderId="23" applyNumberFormat="0" applyAlignment="0" applyProtection="0"/>
    <xf numFmtId="0" fontId="34" fillId="20" borderId="23" applyNumberFormat="0" applyAlignment="0" applyProtection="0"/>
    <xf numFmtId="0" fontId="4" fillId="20" borderId="23" applyNumberFormat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/>
    <xf numFmtId="0" fontId="35" fillId="0" borderId="0" applyNumberFormat="0" applyFill="0" applyBorder="0" applyAlignment="0" applyProtection="0"/>
    <xf numFmtId="0" fontId="36" fillId="24" borderId="0" applyNumberFormat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9" fillId="0" borderId="24" applyNumberFormat="0" applyFill="0" applyAlignment="0" applyProtection="0"/>
    <xf numFmtId="0" fontId="39" fillId="0" borderId="24" applyNumberFormat="0" applyFill="0" applyAlignment="0" applyProtection="0"/>
    <xf numFmtId="0" fontId="39" fillId="0" borderId="24" applyNumberFormat="0" applyFill="0" applyAlignment="0" applyProtection="0"/>
    <xf numFmtId="0" fontId="39" fillId="0" borderId="24" applyNumberFormat="0" applyFill="0" applyAlignment="0" applyProtection="0"/>
    <xf numFmtId="0" fontId="39" fillId="0" borderId="24" applyNumberFormat="0" applyFill="0" applyAlignment="0" applyProtection="0"/>
    <xf numFmtId="0" fontId="4" fillId="0" borderId="24" applyNumberFormat="0" applyFill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66" fontId="1" fillId="0" borderId="0">
      <alignment wrapText="1"/>
    </xf>
    <xf numFmtId="0" fontId="1" fillId="20" borderId="0">
      <alignment wrapText="1"/>
    </xf>
    <xf numFmtId="0" fontId="1" fillId="0" borderId="0">
      <alignment wrapText="1"/>
    </xf>
    <xf numFmtId="0" fontId="1" fillId="0" borderId="0">
      <alignment wrapText="1"/>
    </xf>
  </cellStyleXfs>
  <cellXfs count="38">
    <xf numFmtId="0" fontId="0" fillId="0" borderId="0" xfId="0"/>
    <xf numFmtId="0" fontId="3" fillId="0" borderId="0" xfId="0" applyFont="1"/>
    <xf numFmtId="14" fontId="3" fillId="0" borderId="0" xfId="0" applyNumberFormat="1" applyFont="1"/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vertical="center"/>
    </xf>
    <xf numFmtId="0" fontId="9" fillId="0" borderId="1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4" xfId="0" applyBorder="1"/>
    <xf numFmtId="164" fontId="0" fillId="0" borderId="5" xfId="8" applyNumberFormat="1" applyFont="1" applyBorder="1"/>
    <xf numFmtId="0" fontId="0" fillId="0" borderId="3" xfId="0" applyBorder="1"/>
    <xf numFmtId="164" fontId="0" fillId="0" borderId="7" xfId="8" applyNumberFormat="1" applyFont="1" applyBorder="1"/>
    <xf numFmtId="43" fontId="0" fillId="0" borderId="7" xfId="8" applyFont="1" applyBorder="1"/>
    <xf numFmtId="165" fontId="0" fillId="0" borderId="7" xfId="8" applyNumberFormat="1" applyFont="1" applyBorder="1"/>
    <xf numFmtId="0" fontId="0" fillId="0" borderId="10" xfId="0" applyBorder="1"/>
    <xf numFmtId="164" fontId="0" fillId="0" borderId="11" xfId="8" applyNumberFormat="1" applyFont="1" applyBorder="1"/>
    <xf numFmtId="0" fontId="0" fillId="0" borderId="0" xfId="0" applyAlignment="1">
      <alignment vertical="center"/>
    </xf>
    <xf numFmtId="164" fontId="0" fillId="0" borderId="0" xfId="8" applyNumberFormat="1" applyFont="1" applyBorder="1"/>
    <xf numFmtId="0" fontId="10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4" fontId="0" fillId="0" borderId="0" xfId="0" applyNumberFormat="1"/>
    <xf numFmtId="0" fontId="1" fillId="0" borderId="0" xfId="9"/>
    <xf numFmtId="164" fontId="0" fillId="0" borderId="26" xfId="8" applyNumberFormat="1" applyFont="1" applyBorder="1"/>
    <xf numFmtId="0" fontId="0" fillId="0" borderId="13" xfId="0" applyBorder="1"/>
    <xf numFmtId="164" fontId="0" fillId="0" borderId="14" xfId="8" applyNumberFormat="1" applyFont="1" applyBorder="1"/>
    <xf numFmtId="0" fontId="0" fillId="0" borderId="27" xfId="0" applyBorder="1"/>
    <xf numFmtId="0" fontId="0" fillId="0" borderId="13" xfId="0" applyBorder="1" applyAlignment="1">
      <alignment horizontal="left" vertical="center"/>
    </xf>
    <xf numFmtId="0" fontId="0" fillId="0" borderId="29" xfId="0" applyBorder="1" applyAlignment="1">
      <alignment horizontal="left" vertical="center"/>
    </xf>
    <xf numFmtId="0" fontId="0" fillId="0" borderId="29" xfId="0" applyBorder="1"/>
    <xf numFmtId="164" fontId="0" fillId="0" borderId="30" xfId="8" applyNumberFormat="1" applyFont="1" applyBorder="1"/>
    <xf numFmtId="0" fontId="9" fillId="0" borderId="25" xfId="0" applyFont="1" applyBorder="1" applyAlignment="1">
      <alignment horizontal="left" vertical="center"/>
    </xf>
    <xf numFmtId="0" fontId="0" fillId="0" borderId="6" xfId="0" applyBorder="1" applyAlignment="1">
      <alignment horizontal="left" vertical="center"/>
    </xf>
    <xf numFmtId="0" fontId="0" fillId="0" borderId="8" xfId="0" applyBorder="1" applyAlignment="1">
      <alignment horizontal="left" vertical="center"/>
    </xf>
    <xf numFmtId="0" fontId="0" fillId="0" borderId="9" xfId="0" applyBorder="1" applyAlignment="1">
      <alignment horizontal="left" vertical="center"/>
    </xf>
    <xf numFmtId="0" fontId="8" fillId="0" borderId="0" xfId="0" applyFont="1" applyAlignment="1">
      <alignment horizontal="center" wrapText="1"/>
    </xf>
    <xf numFmtId="0" fontId="0" fillId="0" borderId="28" xfId="0" applyBorder="1" applyAlignment="1">
      <alignment horizontal="left" vertical="center"/>
    </xf>
    <xf numFmtId="0" fontId="0" fillId="0" borderId="15" xfId="0" applyBorder="1" applyAlignment="1">
      <alignment horizontal="left" vertical="center"/>
    </xf>
    <xf numFmtId="0" fontId="0" fillId="0" borderId="12" xfId="0" applyBorder="1" applyAlignment="1">
      <alignment horizontal="left" vertical="center"/>
    </xf>
    <xf numFmtId="0" fontId="8" fillId="0" borderId="0" xfId="9" applyFont="1" applyAlignment="1">
      <alignment horizontal="center" wrapText="1"/>
    </xf>
  </cellXfs>
  <cellStyles count="353">
    <cellStyle name="20% - Accent1 2" xfId="11"/>
    <cellStyle name="20% - Accent1 3" xfId="12"/>
    <cellStyle name="20% - Accent1 4" xfId="13"/>
    <cellStyle name="20% - Accent1 5" xfId="14"/>
    <cellStyle name="20% - Accent1 6" xfId="15"/>
    <cellStyle name="20% - Accent1 7" xfId="16"/>
    <cellStyle name="20% - Accent2 2" xfId="17"/>
    <cellStyle name="20% - Accent2 3" xfId="18"/>
    <cellStyle name="20% - Accent2 4" xfId="19"/>
    <cellStyle name="20% - Accent2 5" xfId="20"/>
    <cellStyle name="20% - Accent2 6" xfId="21"/>
    <cellStyle name="20% - Accent2 7" xfId="22"/>
    <cellStyle name="20% - Accent3 2" xfId="23"/>
    <cellStyle name="20% - Accent3 3" xfId="24"/>
    <cellStyle name="20% - Accent3 4" xfId="25"/>
    <cellStyle name="20% - Accent3 5" xfId="26"/>
    <cellStyle name="20% - Accent3 6" xfId="27"/>
    <cellStyle name="20% - Accent3 7" xfId="28"/>
    <cellStyle name="20% - Accent4 2" xfId="29"/>
    <cellStyle name="20% - Accent4 3" xfId="30"/>
    <cellStyle name="20% - Accent4 4" xfId="31"/>
    <cellStyle name="20% - Accent4 5" xfId="32"/>
    <cellStyle name="20% - Accent4 6" xfId="33"/>
    <cellStyle name="20% - Accent4 7" xfId="34"/>
    <cellStyle name="20% - Accent5 2" xfId="35"/>
    <cellStyle name="20% - Accent5 3" xfId="36"/>
    <cellStyle name="20% - Accent5 4" xfId="37"/>
    <cellStyle name="20% - Accent5 5" xfId="38"/>
    <cellStyle name="20% - Accent5 6" xfId="39"/>
    <cellStyle name="20% - Accent5 7" xfId="40"/>
    <cellStyle name="20% - Accent6 2" xfId="41"/>
    <cellStyle name="20% - Accent6 3" xfId="42"/>
    <cellStyle name="20% - Accent6 4" xfId="43"/>
    <cellStyle name="20% - Accent6 5" xfId="44"/>
    <cellStyle name="20% - Accent6 6" xfId="45"/>
    <cellStyle name="20% - Accent6 7" xfId="46"/>
    <cellStyle name="40% - Accent1 2" xfId="47"/>
    <cellStyle name="40% - Accent1 3" xfId="48"/>
    <cellStyle name="40% - Accent1 4" xfId="49"/>
    <cellStyle name="40% - Accent1 5" xfId="50"/>
    <cellStyle name="40% - Accent1 6" xfId="51"/>
    <cellStyle name="40% - Accent1 7" xfId="52"/>
    <cellStyle name="40% - Accent2 2" xfId="53"/>
    <cellStyle name="40% - Accent2 3" xfId="54"/>
    <cellStyle name="40% - Accent2 4" xfId="55"/>
    <cellStyle name="40% - Accent2 5" xfId="56"/>
    <cellStyle name="40% - Accent2 6" xfId="57"/>
    <cellStyle name="40% - Accent2 7" xfId="58"/>
    <cellStyle name="40% - Accent3 2" xfId="59"/>
    <cellStyle name="40% - Accent3 3" xfId="60"/>
    <cellStyle name="40% - Accent3 4" xfId="61"/>
    <cellStyle name="40% - Accent3 5" xfId="62"/>
    <cellStyle name="40% - Accent3 6" xfId="63"/>
    <cellStyle name="40% - Accent3 7" xfId="64"/>
    <cellStyle name="40% - Accent4 2" xfId="65"/>
    <cellStyle name="40% - Accent4 3" xfId="66"/>
    <cellStyle name="40% - Accent4 4" xfId="67"/>
    <cellStyle name="40% - Accent4 5" xfId="68"/>
    <cellStyle name="40% - Accent4 6" xfId="69"/>
    <cellStyle name="40% - Accent4 7" xfId="70"/>
    <cellStyle name="40% - Accent5 2" xfId="71"/>
    <cellStyle name="40% - Accent5 3" xfId="72"/>
    <cellStyle name="40% - Accent5 4" xfId="73"/>
    <cellStyle name="40% - Accent5 5" xfId="74"/>
    <cellStyle name="40% - Accent5 6" xfId="75"/>
    <cellStyle name="40% - Accent5 7" xfId="76"/>
    <cellStyle name="40% - Accent6 2" xfId="77"/>
    <cellStyle name="40% - Accent6 3" xfId="78"/>
    <cellStyle name="40% - Accent6 4" xfId="79"/>
    <cellStyle name="40% - Accent6 5" xfId="80"/>
    <cellStyle name="40% - Accent6 6" xfId="81"/>
    <cellStyle name="40% - Accent6 7" xfId="82"/>
    <cellStyle name="60% - Accent1 2" xfId="83"/>
    <cellStyle name="60% - Accent1 3" xfId="84"/>
    <cellStyle name="60% - Accent1 4" xfId="85"/>
    <cellStyle name="60% - Accent1 5" xfId="86"/>
    <cellStyle name="60% - Accent1 6" xfId="87"/>
    <cellStyle name="60% - Accent1 7" xfId="88"/>
    <cellStyle name="60% - Accent2 2" xfId="89"/>
    <cellStyle name="60% - Accent2 3" xfId="90"/>
    <cellStyle name="60% - Accent2 4" xfId="91"/>
    <cellStyle name="60% - Accent2 5" xfId="92"/>
    <cellStyle name="60% - Accent2 6" xfId="93"/>
    <cellStyle name="60% - Accent2 7" xfId="94"/>
    <cellStyle name="60% - Accent3 2" xfId="95"/>
    <cellStyle name="60% - Accent3 3" xfId="96"/>
    <cellStyle name="60% - Accent3 4" xfId="97"/>
    <cellStyle name="60% - Accent3 5" xfId="98"/>
    <cellStyle name="60% - Accent3 6" xfId="99"/>
    <cellStyle name="60% - Accent3 7" xfId="100"/>
    <cellStyle name="60% - Accent4 2" xfId="101"/>
    <cellStyle name="60% - Accent4 3" xfId="102"/>
    <cellStyle name="60% - Accent4 4" xfId="103"/>
    <cellStyle name="60% - Accent4 5" xfId="104"/>
    <cellStyle name="60% - Accent4 6" xfId="105"/>
    <cellStyle name="60% - Accent4 7" xfId="106"/>
    <cellStyle name="60% - Accent5 2" xfId="107"/>
    <cellStyle name="60% - Accent5 3" xfId="108"/>
    <cellStyle name="60% - Accent5 4" xfId="109"/>
    <cellStyle name="60% - Accent5 5" xfId="110"/>
    <cellStyle name="60% - Accent5 6" xfId="111"/>
    <cellStyle name="60% - Accent5 7" xfId="112"/>
    <cellStyle name="60% - Accent6 2" xfId="113"/>
    <cellStyle name="60% - Accent6 3" xfId="114"/>
    <cellStyle name="60% - Accent6 4" xfId="115"/>
    <cellStyle name="60% - Accent6 5" xfId="116"/>
    <cellStyle name="60% - Accent6 6" xfId="117"/>
    <cellStyle name="60% - Accent6 7" xfId="118"/>
    <cellStyle name="Accent1 2" xfId="119"/>
    <cellStyle name="Accent1 3" xfId="120"/>
    <cellStyle name="Accent1 4" xfId="121"/>
    <cellStyle name="Accent1 5" xfId="122"/>
    <cellStyle name="Accent1 6" xfId="123"/>
    <cellStyle name="Accent1 7" xfId="124"/>
    <cellStyle name="Accent2 2" xfId="125"/>
    <cellStyle name="Accent2 3" xfId="126"/>
    <cellStyle name="Accent2 4" xfId="127"/>
    <cellStyle name="Accent2 5" xfId="128"/>
    <cellStyle name="Accent2 6" xfId="129"/>
    <cellStyle name="Accent2 7" xfId="130"/>
    <cellStyle name="Accent3 2" xfId="131"/>
    <cellStyle name="Accent3 3" xfId="132"/>
    <cellStyle name="Accent3 4" xfId="133"/>
    <cellStyle name="Accent3 5" xfId="134"/>
    <cellStyle name="Accent3 6" xfId="135"/>
    <cellStyle name="Accent3 7" xfId="136"/>
    <cellStyle name="Accent4 2" xfId="137"/>
    <cellStyle name="Accent4 3" xfId="138"/>
    <cellStyle name="Accent4 4" xfId="139"/>
    <cellStyle name="Accent4 5" xfId="140"/>
    <cellStyle name="Accent4 6" xfId="141"/>
    <cellStyle name="Accent4 7" xfId="142"/>
    <cellStyle name="Accent5 2" xfId="143"/>
    <cellStyle name="Accent5 3" xfId="144"/>
    <cellStyle name="Accent5 4" xfId="145"/>
    <cellStyle name="Accent5 5" xfId="146"/>
    <cellStyle name="Accent5 6" xfId="147"/>
    <cellStyle name="Accent5 7" xfId="148"/>
    <cellStyle name="Accent6 2" xfId="149"/>
    <cellStyle name="Accent6 3" xfId="150"/>
    <cellStyle name="Accent6 4" xfId="151"/>
    <cellStyle name="Accent6 5" xfId="152"/>
    <cellStyle name="Accent6 6" xfId="153"/>
    <cellStyle name="Accent6 7" xfId="154"/>
    <cellStyle name="Bad 2" xfId="155"/>
    <cellStyle name="Bad 3" xfId="156"/>
    <cellStyle name="Bad 4" xfId="157"/>
    <cellStyle name="Bad 5" xfId="158"/>
    <cellStyle name="Bad 6" xfId="159"/>
    <cellStyle name="Bad 7" xfId="160"/>
    <cellStyle name="Calculation 2" xfId="161"/>
    <cellStyle name="Calculation 3" xfId="162"/>
    <cellStyle name="Calculation 4" xfId="163"/>
    <cellStyle name="Calculation 5" xfId="164"/>
    <cellStyle name="Calculation 6" xfId="165"/>
    <cellStyle name="Calculation 7" xfId="166"/>
    <cellStyle name="Check Cell 2" xfId="167"/>
    <cellStyle name="Check Cell 3" xfId="168"/>
    <cellStyle name="Check Cell 4" xfId="169"/>
    <cellStyle name="Check Cell 5" xfId="170"/>
    <cellStyle name="Check Cell 6" xfId="171"/>
    <cellStyle name="Check Cell 7" xfId="172"/>
    <cellStyle name="Comma" xfId="8" builtinId="3"/>
    <cellStyle name="Comma 2" xfId="10"/>
    <cellStyle name="Explanatory Text 2" xfId="173"/>
    <cellStyle name="Explanatory Text 3" xfId="174"/>
    <cellStyle name="Explanatory Text 4" xfId="175"/>
    <cellStyle name="Explanatory Text 5" xfId="176"/>
    <cellStyle name="Explanatory Text 6" xfId="177"/>
    <cellStyle name="Explanatory Text 7" xfId="178"/>
    <cellStyle name="Good 2" xfId="179"/>
    <cellStyle name="Good 3" xfId="180"/>
    <cellStyle name="Good 4" xfId="181"/>
    <cellStyle name="Good 5" xfId="182"/>
    <cellStyle name="Good 6" xfId="183"/>
    <cellStyle name="Good 7" xfId="184"/>
    <cellStyle name="Heading 1 2" xfId="185"/>
    <cellStyle name="Heading 1 3" xfId="186"/>
    <cellStyle name="Heading 1 4" xfId="187"/>
    <cellStyle name="Heading 1 5" xfId="188"/>
    <cellStyle name="Heading 1 6" xfId="189"/>
    <cellStyle name="Heading 1 7" xfId="190"/>
    <cellStyle name="Heading 2 2" xfId="191"/>
    <cellStyle name="Heading 2 3" xfId="192"/>
    <cellStyle name="Heading 2 4" xfId="193"/>
    <cellStyle name="Heading 2 5" xfId="194"/>
    <cellStyle name="Heading 2 6" xfId="195"/>
    <cellStyle name="Heading 2 7" xfId="196"/>
    <cellStyle name="Heading 3 2" xfId="197"/>
    <cellStyle name="Heading 3 3" xfId="198"/>
    <cellStyle name="Heading 3 4" xfId="199"/>
    <cellStyle name="Heading 3 5" xfId="200"/>
    <cellStyle name="Heading 3 6" xfId="201"/>
    <cellStyle name="Heading 3 7" xfId="202"/>
    <cellStyle name="Heading 4 2" xfId="203"/>
    <cellStyle name="Heading 4 3" xfId="204"/>
    <cellStyle name="Heading 4 4" xfId="205"/>
    <cellStyle name="Heading 4 5" xfId="206"/>
    <cellStyle name="Heading 4 6" xfId="207"/>
    <cellStyle name="Heading 4 7" xfId="208"/>
    <cellStyle name="Hyperlink 2" xfId="209"/>
    <cellStyle name="Hyperlink 3" xfId="210"/>
    <cellStyle name="Input 2" xfId="211"/>
    <cellStyle name="Input 3" xfId="212"/>
    <cellStyle name="Input 4" xfId="213"/>
    <cellStyle name="Input 5" xfId="214"/>
    <cellStyle name="Input 6" xfId="215"/>
    <cellStyle name="Input 7" xfId="216"/>
    <cellStyle name="Linked Cell 2" xfId="217"/>
    <cellStyle name="Linked Cell 3" xfId="218"/>
    <cellStyle name="Linked Cell 4" xfId="219"/>
    <cellStyle name="Linked Cell 5" xfId="220"/>
    <cellStyle name="Linked Cell 6" xfId="221"/>
    <cellStyle name="Linked Cell 7" xfId="222"/>
    <cellStyle name="Neutral 2" xfId="223"/>
    <cellStyle name="Neutral 3" xfId="224"/>
    <cellStyle name="Neutral 4" xfId="225"/>
    <cellStyle name="Neutral 5" xfId="226"/>
    <cellStyle name="Neutral 6" xfId="227"/>
    <cellStyle name="Neutral 7" xfId="228"/>
    <cellStyle name="Normal" xfId="0" builtinId="0"/>
    <cellStyle name="Normal 10" xfId="229"/>
    <cellStyle name="Normal 10 2" xfId="230"/>
    <cellStyle name="Normal 10 3" xfId="231"/>
    <cellStyle name="Normal 10 4" xfId="232"/>
    <cellStyle name="Normal 10 5" xfId="233"/>
    <cellStyle name="Normal 10 6" xfId="234"/>
    <cellStyle name="Normal 11" xfId="235"/>
    <cellStyle name="Normal 11 2" xfId="236"/>
    <cellStyle name="Normal 12" xfId="237"/>
    <cellStyle name="Normal 12 2" xfId="238"/>
    <cellStyle name="Normal 12 3" xfId="239"/>
    <cellStyle name="Normal 12 3 2" xfId="240"/>
    <cellStyle name="Normal 12 4" xfId="241"/>
    <cellStyle name="Normal 13" xfId="242"/>
    <cellStyle name="Normal 14" xfId="243"/>
    <cellStyle name="Normal 14 2" xfId="244"/>
    <cellStyle name="Normal 15" xfId="245"/>
    <cellStyle name="Normal 16" xfId="246"/>
    <cellStyle name="Normal 17" xfId="247"/>
    <cellStyle name="Normal 2" xfId="1"/>
    <cellStyle name="Normal 2 10" xfId="248"/>
    <cellStyle name="Normal 2 12" xfId="249"/>
    <cellStyle name="Normal 2 2" xfId="2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256"/>
    <cellStyle name="Normal 2 2 8" xfId="257"/>
    <cellStyle name="Normal 2 2_MA" xfId="258"/>
    <cellStyle name="Normal 2 3" xfId="259"/>
    <cellStyle name="Normal 2 3 2" xfId="260"/>
    <cellStyle name="Normal 2 3 2 2" xfId="261"/>
    <cellStyle name="Normal 2 3 3" xfId="262"/>
    <cellStyle name="Normal 2 3 3 2" xfId="263"/>
    <cellStyle name="Normal 2 3 4" xfId="264"/>
    <cellStyle name="Normal 2 4" xfId="265"/>
    <cellStyle name="Normal 2 5" xfId="266"/>
    <cellStyle name="Normal 2 6" xfId="267"/>
    <cellStyle name="Normal 2 7" xfId="268"/>
    <cellStyle name="Normal 2 8" xfId="3"/>
    <cellStyle name="Normal 2_ADAGE Results (All Cases) - revised international credit" xfId="269"/>
    <cellStyle name="Normal 3" xfId="4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287"/>
    <cellStyle name="Normal 4" xfId="5"/>
    <cellStyle name="Normal 4 2" xfId="288"/>
    <cellStyle name="Normal 4 2 2" xfId="289"/>
    <cellStyle name="Normal 4 3" xfId="290"/>
    <cellStyle name="Normal 45" xfId="291"/>
    <cellStyle name="Normal 5" xfId="6"/>
    <cellStyle name="Normal 5 2" xfId="292"/>
    <cellStyle name="Normal 5 3" xfId="293"/>
    <cellStyle name="Normal 6" xfId="9"/>
    <cellStyle name="Normal 6 2" xfId="294"/>
    <cellStyle name="Normal 6 3" xfId="295"/>
    <cellStyle name="Normal 6 3 2" xfId="296"/>
    <cellStyle name="Normal 7" xfId="297"/>
    <cellStyle name="Normal 7 2" xfId="298"/>
    <cellStyle name="Normal 7 3" xfId="299"/>
    <cellStyle name="Normal 8" xfId="300"/>
    <cellStyle name="Normal 8 2" xfId="301"/>
    <cellStyle name="Normal 8 3" xfId="302"/>
    <cellStyle name="Normal 9" xfId="303"/>
    <cellStyle name="Normal 9 2" xfId="304"/>
    <cellStyle name="Normal 9 3" xfId="305"/>
    <cellStyle name="Note 2" xfId="306"/>
    <cellStyle name="Note 3" xfId="307"/>
    <cellStyle name="Note 4" xfId="308"/>
    <cellStyle name="Note 5" xfId="309"/>
    <cellStyle name="Note 6" xfId="310"/>
    <cellStyle name="Note 7" xfId="311"/>
    <cellStyle name="Output 2" xfId="312"/>
    <cellStyle name="Output 3" xfId="313"/>
    <cellStyle name="Output 4" xfId="314"/>
    <cellStyle name="Output 5" xfId="315"/>
    <cellStyle name="Output 6" xfId="316"/>
    <cellStyle name="Output 7" xfId="317"/>
    <cellStyle name="Percent 2" xfId="318"/>
    <cellStyle name="Percent 2 2" xfId="319"/>
    <cellStyle name="Percent 2 3" xfId="320"/>
    <cellStyle name="Percent 2 4" xfId="321"/>
    <cellStyle name="Percent 2 5" xfId="322"/>
    <cellStyle name="Percent 2 6" xfId="323"/>
    <cellStyle name="Percent 2 7" xfId="324"/>
    <cellStyle name="Percent 3" xfId="325"/>
    <cellStyle name="Percent 3 2" xfId="326"/>
    <cellStyle name="Percent 4" xfId="327"/>
    <cellStyle name="Style 24" xfId="328"/>
    <cellStyle name="Style 26" xfId="329"/>
    <cellStyle name="Title 2" xfId="330"/>
    <cellStyle name="Title 2 2" xfId="331"/>
    <cellStyle name="Title 3" xfId="332"/>
    <cellStyle name="Title 4" xfId="333"/>
    <cellStyle name="Title 5" xfId="334"/>
    <cellStyle name="Title 6" xfId="335"/>
    <cellStyle name="Title 7" xfId="336"/>
    <cellStyle name="Total 2" xfId="337"/>
    <cellStyle name="Total 3" xfId="338"/>
    <cellStyle name="Total 4" xfId="339"/>
    <cellStyle name="Total 5" xfId="340"/>
    <cellStyle name="Total 6" xfId="341"/>
    <cellStyle name="Total 7" xfId="342"/>
    <cellStyle name="Warning Text 2" xfId="343"/>
    <cellStyle name="Warning Text 3" xfId="344"/>
    <cellStyle name="Warning Text 4" xfId="345"/>
    <cellStyle name="Warning Text 5" xfId="346"/>
    <cellStyle name="Warning Text 6" xfId="347"/>
    <cellStyle name="Warning Text 7" xfId="348"/>
    <cellStyle name="XLConnect.DateTime" xfId="349"/>
    <cellStyle name="XLConnect.Header" xfId="350"/>
    <cellStyle name="XLConnect.Numeric" xfId="351"/>
    <cellStyle name="XLConnect.String" xfId="352"/>
    <cellStyle name="常规_Book1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G1:K148"/>
  <sheetViews>
    <sheetView showGridLines="0" topLeftCell="A71" zoomScaleNormal="100" workbookViewId="0">
      <selection activeCell="G91" sqref="G91:G92"/>
    </sheetView>
  </sheetViews>
  <sheetFormatPr defaultColWidth="9.140625" defaultRowHeight="15"/>
  <cols>
    <col min="1" max="1" width="2.140625" style="1" customWidth="1"/>
    <col min="2" max="6" width="9.140625" style="1"/>
    <col min="7" max="7" width="21.85546875" style="1" customWidth="1"/>
    <col min="8" max="8" width="27.42578125" style="1" customWidth="1"/>
    <col min="9" max="9" width="23.140625" style="1" customWidth="1"/>
    <col min="10" max="10" width="15" style="1" customWidth="1"/>
    <col min="11" max="11" width="10.7109375" style="1" bestFit="1" customWidth="1"/>
    <col min="12" max="12" width="11.5703125" style="1" bestFit="1" customWidth="1"/>
    <col min="13" max="16384" width="9.140625" style="1"/>
  </cols>
  <sheetData>
    <row r="1" spans="7:11">
      <c r="K1" s="2"/>
    </row>
    <row r="8" spans="7:11" ht="30.75" customHeight="1">
      <c r="G8" s="33" t="s">
        <v>43</v>
      </c>
      <c r="H8" s="33"/>
      <c r="I8" s="33"/>
      <c r="J8"/>
      <c r="K8" s="19">
        <v>44351</v>
      </c>
    </row>
    <row r="9" spans="7:11" ht="15.75" thickBot="1">
      <c r="G9"/>
      <c r="H9"/>
      <c r="I9"/>
      <c r="J9"/>
      <c r="K9"/>
    </row>
    <row r="10" spans="7:11" ht="15.75" thickBot="1">
      <c r="G10" s="3" t="s">
        <v>2</v>
      </c>
      <c r="H10" s="4" t="s">
        <v>0</v>
      </c>
      <c r="I10" s="5" t="s">
        <v>1</v>
      </c>
      <c r="J10"/>
      <c r="K10"/>
    </row>
    <row r="11" spans="7:11">
      <c r="G11" s="6" t="s">
        <v>5</v>
      </c>
      <c r="H11" s="7" t="s">
        <v>4</v>
      </c>
      <c r="I11" s="8">
        <v>362.6</v>
      </c>
      <c r="J11"/>
      <c r="K11"/>
    </row>
    <row r="12" spans="7:11">
      <c r="G12" s="30" t="s">
        <v>10</v>
      </c>
      <c r="H12" s="9" t="s">
        <v>4</v>
      </c>
      <c r="I12" s="10">
        <v>822.4</v>
      </c>
      <c r="J12"/>
      <c r="K12"/>
    </row>
    <row r="13" spans="7:11">
      <c r="G13" s="31"/>
      <c r="H13" s="9" t="s">
        <v>11</v>
      </c>
      <c r="I13" s="10">
        <v>1105</v>
      </c>
      <c r="J13"/>
      <c r="K13"/>
    </row>
    <row r="14" spans="7:11">
      <c r="G14" s="30" t="s">
        <v>12</v>
      </c>
      <c r="H14" s="9" t="s">
        <v>13</v>
      </c>
      <c r="I14" s="10">
        <v>12</v>
      </c>
      <c r="J14"/>
      <c r="K14"/>
    </row>
    <row r="15" spans="7:11">
      <c r="G15" s="32"/>
      <c r="H15" s="9" t="s">
        <v>6</v>
      </c>
      <c r="I15" s="10">
        <v>1055</v>
      </c>
      <c r="J15"/>
      <c r="K15"/>
    </row>
    <row r="16" spans="7:11">
      <c r="G16" s="32"/>
      <c r="H16" s="9" t="s">
        <v>7</v>
      </c>
      <c r="I16" s="10">
        <v>115</v>
      </c>
      <c r="J16"/>
      <c r="K16"/>
    </row>
    <row r="17" spans="7:11">
      <c r="G17" s="31"/>
      <c r="H17" s="9" t="s">
        <v>11</v>
      </c>
      <c r="I17" s="10">
        <v>894</v>
      </c>
      <c r="J17"/>
      <c r="K17"/>
    </row>
    <row r="18" spans="7:11">
      <c r="G18" s="6" t="s">
        <v>14</v>
      </c>
      <c r="H18" s="9" t="s">
        <v>7</v>
      </c>
      <c r="I18" s="10">
        <v>250</v>
      </c>
      <c r="J18"/>
      <c r="K18"/>
    </row>
    <row r="19" spans="7:11">
      <c r="G19" s="6" t="s">
        <v>15</v>
      </c>
      <c r="H19" s="9" t="s">
        <v>4</v>
      </c>
      <c r="I19" s="10">
        <v>198.8</v>
      </c>
      <c r="J19"/>
      <c r="K19"/>
    </row>
    <row r="20" spans="7:11">
      <c r="G20" s="6" t="s">
        <v>44</v>
      </c>
      <c r="H20" s="9" t="s">
        <v>4</v>
      </c>
      <c r="I20" s="10">
        <v>150</v>
      </c>
      <c r="J20"/>
      <c r="K20"/>
    </row>
    <row r="21" spans="7:11">
      <c r="G21" s="30" t="s">
        <v>16</v>
      </c>
      <c r="H21" s="9" t="s">
        <v>8</v>
      </c>
      <c r="I21" s="10">
        <v>5</v>
      </c>
      <c r="J21"/>
      <c r="K21"/>
    </row>
    <row r="22" spans="7:11">
      <c r="G22" s="31"/>
      <c r="H22" s="9" t="s">
        <v>11</v>
      </c>
      <c r="I22" s="10">
        <v>10.3</v>
      </c>
      <c r="J22"/>
      <c r="K22"/>
    </row>
    <row r="23" spans="7:11">
      <c r="G23" s="30" t="s">
        <v>45</v>
      </c>
      <c r="H23" s="9" t="s">
        <v>6</v>
      </c>
      <c r="I23" s="10">
        <v>1146</v>
      </c>
      <c r="J23"/>
      <c r="K23"/>
    </row>
    <row r="24" spans="7:11">
      <c r="G24" s="32"/>
      <c r="H24" s="9" t="s">
        <v>7</v>
      </c>
      <c r="I24" s="10">
        <v>3.3</v>
      </c>
      <c r="J24"/>
      <c r="K24"/>
    </row>
    <row r="25" spans="7:11">
      <c r="G25" s="31"/>
      <c r="H25" s="9" t="s">
        <v>4</v>
      </c>
      <c r="I25" s="10">
        <v>318.60000000000002</v>
      </c>
      <c r="J25"/>
      <c r="K25"/>
    </row>
    <row r="26" spans="7:11">
      <c r="G26" s="6" t="s">
        <v>18</v>
      </c>
      <c r="H26" s="9" t="s">
        <v>4</v>
      </c>
      <c r="I26" s="10">
        <v>150</v>
      </c>
      <c r="J26"/>
      <c r="K26"/>
    </row>
    <row r="27" spans="7:11">
      <c r="G27" s="30" t="s">
        <v>46</v>
      </c>
      <c r="H27" s="9" t="s">
        <v>7</v>
      </c>
      <c r="I27" s="10">
        <v>4.4000000000000004</v>
      </c>
      <c r="J27"/>
      <c r="K27"/>
    </row>
    <row r="28" spans="7:11">
      <c r="G28" s="32"/>
      <c r="H28" s="9" t="s">
        <v>17</v>
      </c>
      <c r="I28" s="10">
        <v>55</v>
      </c>
      <c r="J28"/>
      <c r="K28"/>
    </row>
    <row r="29" spans="7:11">
      <c r="G29" s="31"/>
      <c r="H29" s="9" t="s">
        <v>4</v>
      </c>
      <c r="I29" s="10">
        <v>400</v>
      </c>
      <c r="J29"/>
      <c r="K29"/>
    </row>
    <row r="30" spans="7:11">
      <c r="G30" s="30" t="s">
        <v>19</v>
      </c>
      <c r="H30" s="9" t="s">
        <v>4</v>
      </c>
      <c r="I30" s="10">
        <v>250</v>
      </c>
      <c r="J30"/>
      <c r="K30"/>
    </row>
    <row r="31" spans="7:11">
      <c r="G31" s="31"/>
      <c r="H31" s="9" t="s">
        <v>11</v>
      </c>
      <c r="I31" s="10">
        <v>29</v>
      </c>
      <c r="J31"/>
      <c r="K31"/>
    </row>
    <row r="32" spans="7:11">
      <c r="G32" s="30" t="s">
        <v>47</v>
      </c>
      <c r="H32" s="9" t="s">
        <v>6</v>
      </c>
      <c r="I32" s="10">
        <v>1000</v>
      </c>
      <c r="J32"/>
      <c r="K32"/>
    </row>
    <row r="33" spans="7:11">
      <c r="G33" s="31"/>
      <c r="H33" s="9" t="s">
        <v>17</v>
      </c>
      <c r="I33" s="10">
        <v>26.099999999999998</v>
      </c>
      <c r="J33"/>
      <c r="K33"/>
    </row>
    <row r="34" spans="7:11">
      <c r="G34" s="30" t="s">
        <v>20</v>
      </c>
      <c r="H34" s="9" t="s">
        <v>4</v>
      </c>
      <c r="I34" s="10">
        <v>72.8</v>
      </c>
      <c r="J34"/>
      <c r="K34"/>
    </row>
    <row r="35" spans="7:11">
      <c r="G35" s="31"/>
      <c r="H35" s="9" t="s">
        <v>11</v>
      </c>
      <c r="I35" s="10">
        <v>450</v>
      </c>
      <c r="J35"/>
      <c r="K35"/>
    </row>
    <row r="36" spans="7:11">
      <c r="G36" s="6" t="s">
        <v>21</v>
      </c>
      <c r="H36" s="9" t="s">
        <v>48</v>
      </c>
      <c r="I36" s="10">
        <v>14.8</v>
      </c>
      <c r="J36"/>
      <c r="K36"/>
    </row>
    <row r="37" spans="7:11">
      <c r="G37" s="6" t="s">
        <v>22</v>
      </c>
      <c r="H37" s="9" t="s">
        <v>4</v>
      </c>
      <c r="I37" s="10">
        <v>15.3</v>
      </c>
      <c r="J37"/>
      <c r="K37"/>
    </row>
    <row r="38" spans="7:11">
      <c r="G38" s="30" t="s">
        <v>49</v>
      </c>
      <c r="H38" s="9" t="s">
        <v>8</v>
      </c>
      <c r="I38" s="10">
        <v>27.2</v>
      </c>
      <c r="J38"/>
      <c r="K38"/>
    </row>
    <row r="39" spans="7:11">
      <c r="G39" s="31"/>
      <c r="H39" s="9" t="s">
        <v>11</v>
      </c>
      <c r="I39" s="10">
        <v>70.300000000000011</v>
      </c>
      <c r="J39"/>
      <c r="K39"/>
    </row>
    <row r="40" spans="7:11">
      <c r="G40" s="30" t="s">
        <v>50</v>
      </c>
      <c r="H40" s="9" t="s">
        <v>4</v>
      </c>
      <c r="I40" s="10">
        <v>340</v>
      </c>
      <c r="J40"/>
      <c r="K40"/>
    </row>
    <row r="41" spans="7:11">
      <c r="G41" s="31"/>
      <c r="H41" s="9" t="s">
        <v>11</v>
      </c>
      <c r="I41" s="10">
        <v>195.7</v>
      </c>
      <c r="J41"/>
      <c r="K41"/>
    </row>
    <row r="42" spans="7:11">
      <c r="G42" s="30" t="s">
        <v>23</v>
      </c>
      <c r="H42" s="9" t="s">
        <v>4</v>
      </c>
      <c r="I42" s="10">
        <v>302.69999999999987</v>
      </c>
      <c r="J42"/>
      <c r="K42"/>
    </row>
    <row r="43" spans="7:11">
      <c r="G43" s="31"/>
      <c r="H43" s="9" t="s">
        <v>11</v>
      </c>
      <c r="I43" s="10">
        <v>4</v>
      </c>
      <c r="J43"/>
      <c r="K43"/>
    </row>
    <row r="44" spans="7:11">
      <c r="G44" s="30" t="s">
        <v>24</v>
      </c>
      <c r="H44" s="9" t="s">
        <v>6</v>
      </c>
      <c r="I44" s="10">
        <v>1016.0999999999999</v>
      </c>
      <c r="J44"/>
      <c r="K44"/>
    </row>
    <row r="45" spans="7:11">
      <c r="G45" s="32"/>
      <c r="H45" s="9" t="s">
        <v>9</v>
      </c>
      <c r="I45" s="10">
        <v>19</v>
      </c>
      <c r="J45"/>
      <c r="K45"/>
    </row>
    <row r="46" spans="7:11">
      <c r="G46" s="31"/>
      <c r="H46" s="9" t="s">
        <v>11</v>
      </c>
      <c r="I46" s="10">
        <v>5</v>
      </c>
      <c r="J46"/>
      <c r="K46"/>
    </row>
    <row r="47" spans="7:11">
      <c r="G47" s="6" t="s">
        <v>51</v>
      </c>
      <c r="H47" s="9" t="s">
        <v>7</v>
      </c>
      <c r="I47" s="10">
        <v>1.5</v>
      </c>
      <c r="J47"/>
      <c r="K47"/>
    </row>
    <row r="48" spans="7:11">
      <c r="G48" s="6" t="s">
        <v>52</v>
      </c>
      <c r="H48" s="9" t="s">
        <v>11</v>
      </c>
      <c r="I48" s="10">
        <v>40</v>
      </c>
      <c r="J48"/>
      <c r="K48"/>
    </row>
    <row r="49" spans="7:11">
      <c r="G49" s="6" t="s">
        <v>25</v>
      </c>
      <c r="H49" s="9" t="s">
        <v>6</v>
      </c>
      <c r="I49" s="10">
        <v>2319.6999999999994</v>
      </c>
      <c r="J49"/>
      <c r="K49"/>
    </row>
    <row r="50" spans="7:11">
      <c r="G50" s="6" t="s">
        <v>53</v>
      </c>
      <c r="H50" s="9" t="s">
        <v>17</v>
      </c>
      <c r="I50" s="10">
        <v>10.4</v>
      </c>
      <c r="J50"/>
      <c r="K50"/>
    </row>
    <row r="51" spans="7:11">
      <c r="G51" s="6" t="s">
        <v>26</v>
      </c>
      <c r="H51" s="9" t="s">
        <v>11</v>
      </c>
      <c r="I51" s="10">
        <v>97.9</v>
      </c>
      <c r="J51"/>
      <c r="K51"/>
    </row>
    <row r="52" spans="7:11">
      <c r="G52" s="30" t="s">
        <v>27</v>
      </c>
      <c r="H52" s="9" t="s">
        <v>6</v>
      </c>
      <c r="I52" s="10">
        <v>14.1</v>
      </c>
      <c r="J52"/>
      <c r="K52"/>
    </row>
    <row r="53" spans="7:11">
      <c r="G53" s="31"/>
      <c r="H53" s="9" t="s">
        <v>11</v>
      </c>
      <c r="I53" s="11">
        <v>24.3</v>
      </c>
      <c r="J53"/>
      <c r="K53"/>
    </row>
    <row r="54" spans="7:11">
      <c r="G54" s="6" t="s">
        <v>28</v>
      </c>
      <c r="H54" s="9" t="s">
        <v>6</v>
      </c>
      <c r="I54" s="10">
        <v>1100</v>
      </c>
      <c r="J54"/>
      <c r="K54"/>
    </row>
    <row r="55" spans="7:11">
      <c r="G55" s="6" t="s">
        <v>29</v>
      </c>
      <c r="H55" s="9" t="s">
        <v>11</v>
      </c>
      <c r="I55" s="10">
        <v>1.5</v>
      </c>
      <c r="J55"/>
      <c r="K55"/>
    </row>
    <row r="56" spans="7:11">
      <c r="G56" s="6" t="s">
        <v>30</v>
      </c>
      <c r="H56" s="9" t="s">
        <v>11</v>
      </c>
      <c r="I56" s="10">
        <v>9.1999999999999993</v>
      </c>
      <c r="J56"/>
      <c r="K56"/>
    </row>
    <row r="57" spans="7:11">
      <c r="G57" s="6" t="s">
        <v>31</v>
      </c>
      <c r="H57" s="9" t="s">
        <v>11</v>
      </c>
      <c r="I57" s="12">
        <v>147</v>
      </c>
      <c r="J57"/>
      <c r="K57"/>
    </row>
    <row r="58" spans="7:11">
      <c r="G58" s="30" t="s">
        <v>3</v>
      </c>
      <c r="H58" s="9" t="s">
        <v>32</v>
      </c>
      <c r="I58" s="10">
        <v>2200</v>
      </c>
      <c r="J58"/>
      <c r="K58"/>
    </row>
    <row r="59" spans="7:11">
      <c r="G59" s="31"/>
      <c r="H59" s="9" t="s">
        <v>11</v>
      </c>
      <c r="I59" s="10">
        <v>473.5</v>
      </c>
      <c r="J59"/>
      <c r="K59"/>
    </row>
    <row r="60" spans="7:11">
      <c r="G60" s="30" t="s">
        <v>33</v>
      </c>
      <c r="H60" s="9" t="s">
        <v>8</v>
      </c>
      <c r="I60" s="10">
        <v>8.8000000000000007</v>
      </c>
      <c r="J60"/>
      <c r="K60"/>
    </row>
    <row r="61" spans="7:11">
      <c r="G61" s="31"/>
      <c r="H61" s="9" t="s">
        <v>11</v>
      </c>
      <c r="I61" s="10">
        <v>96.3</v>
      </c>
      <c r="J61"/>
      <c r="K61"/>
    </row>
    <row r="62" spans="7:11">
      <c r="G62" s="30" t="s">
        <v>34</v>
      </c>
      <c r="H62" s="9" t="s">
        <v>4</v>
      </c>
      <c r="I62" s="10">
        <v>195.8</v>
      </c>
      <c r="J62"/>
      <c r="K62"/>
    </row>
    <row r="63" spans="7:11">
      <c r="G63" s="31"/>
      <c r="H63" s="9" t="s">
        <v>11</v>
      </c>
      <c r="I63" s="10">
        <v>20</v>
      </c>
      <c r="J63"/>
      <c r="K63"/>
    </row>
    <row r="64" spans="7:11">
      <c r="G64" s="6" t="s">
        <v>54</v>
      </c>
      <c r="H64" s="9" t="s">
        <v>4</v>
      </c>
      <c r="I64" s="10">
        <v>300</v>
      </c>
      <c r="J64"/>
      <c r="K64"/>
    </row>
    <row r="65" spans="7:11">
      <c r="G65" s="6" t="s">
        <v>35</v>
      </c>
      <c r="H65" s="9" t="s">
        <v>4</v>
      </c>
      <c r="I65" s="10">
        <v>838.4</v>
      </c>
      <c r="J65"/>
      <c r="K65"/>
    </row>
    <row r="66" spans="7:11">
      <c r="G66" s="30" t="s">
        <v>36</v>
      </c>
      <c r="H66" s="9" t="s">
        <v>4</v>
      </c>
      <c r="I66" s="10">
        <v>300</v>
      </c>
      <c r="J66"/>
      <c r="K66"/>
    </row>
    <row r="67" spans="7:11">
      <c r="G67" s="31"/>
      <c r="H67" s="9" t="s">
        <v>11</v>
      </c>
      <c r="I67" s="10">
        <v>6</v>
      </c>
      <c r="J67"/>
      <c r="K67"/>
    </row>
    <row r="68" spans="7:11">
      <c r="G68" s="6" t="s">
        <v>37</v>
      </c>
      <c r="H68" s="9" t="s">
        <v>4</v>
      </c>
      <c r="I68" s="10">
        <v>200</v>
      </c>
      <c r="J68"/>
      <c r="K68"/>
    </row>
    <row r="69" spans="7:11">
      <c r="G69" s="6" t="s">
        <v>55</v>
      </c>
      <c r="H69" s="9" t="s">
        <v>17</v>
      </c>
      <c r="I69" s="10">
        <v>2.7</v>
      </c>
      <c r="J69"/>
      <c r="K69"/>
    </row>
    <row r="70" spans="7:11">
      <c r="G70" s="6" t="s">
        <v>38</v>
      </c>
      <c r="H70" s="9" t="s">
        <v>11</v>
      </c>
      <c r="I70" s="10">
        <v>1.8</v>
      </c>
      <c r="J70"/>
      <c r="K70"/>
    </row>
    <row r="71" spans="7:11">
      <c r="G71" s="6" t="s">
        <v>56</v>
      </c>
      <c r="H71" s="9" t="s">
        <v>6</v>
      </c>
      <c r="I71" s="10">
        <v>603</v>
      </c>
      <c r="J71"/>
      <c r="K71"/>
    </row>
    <row r="72" spans="7:11">
      <c r="G72" s="6" t="s">
        <v>57</v>
      </c>
      <c r="H72" s="9" t="s">
        <v>8</v>
      </c>
      <c r="I72" s="10">
        <v>30</v>
      </c>
      <c r="J72"/>
      <c r="K72"/>
    </row>
    <row r="73" spans="7:11">
      <c r="G73" s="30" t="s">
        <v>58</v>
      </c>
      <c r="H73" s="9" t="s">
        <v>7</v>
      </c>
      <c r="I73" s="10">
        <v>181.99999999999997</v>
      </c>
      <c r="J73"/>
      <c r="K73"/>
    </row>
    <row r="74" spans="7:11">
      <c r="G74" s="31"/>
      <c r="H74" s="9" t="s">
        <v>11</v>
      </c>
      <c r="I74" s="10">
        <v>150</v>
      </c>
      <c r="J74"/>
      <c r="K74"/>
    </row>
    <row r="75" spans="7:11">
      <c r="G75" s="6" t="s">
        <v>59</v>
      </c>
      <c r="H75" s="9" t="s">
        <v>17</v>
      </c>
      <c r="I75" s="10">
        <v>3.2</v>
      </c>
      <c r="J75"/>
      <c r="K75"/>
    </row>
    <row r="76" spans="7:11">
      <c r="G76" s="6" t="s">
        <v>60</v>
      </c>
      <c r="H76" s="9" t="s">
        <v>4</v>
      </c>
      <c r="I76" s="10">
        <v>80</v>
      </c>
      <c r="J76"/>
      <c r="K76"/>
    </row>
    <row r="77" spans="7:11">
      <c r="G77" s="6" t="s">
        <v>39</v>
      </c>
      <c r="H77" s="9" t="s">
        <v>4</v>
      </c>
      <c r="I77" s="10">
        <v>165</v>
      </c>
      <c r="J77"/>
      <c r="K77"/>
    </row>
    <row r="78" spans="7:11">
      <c r="G78" s="6" t="s">
        <v>61</v>
      </c>
      <c r="H78" s="9" t="s">
        <v>11</v>
      </c>
      <c r="I78" s="10">
        <v>293.39999999999998</v>
      </c>
      <c r="J78"/>
      <c r="K78"/>
    </row>
    <row r="79" spans="7:11">
      <c r="G79" s="30" t="s">
        <v>40</v>
      </c>
      <c r="H79" s="9" t="s">
        <v>17</v>
      </c>
      <c r="I79" s="10">
        <v>18</v>
      </c>
      <c r="J79"/>
      <c r="K79"/>
    </row>
    <row r="80" spans="7:11">
      <c r="G80" s="32"/>
      <c r="H80" s="9" t="s">
        <v>4</v>
      </c>
      <c r="I80" s="10">
        <v>60</v>
      </c>
      <c r="J80"/>
      <c r="K80"/>
    </row>
    <row r="81" spans="7:11">
      <c r="G81" s="31"/>
      <c r="H81" s="9" t="s">
        <v>11</v>
      </c>
      <c r="I81" s="10">
        <v>117.60000000000001</v>
      </c>
      <c r="J81"/>
      <c r="K81"/>
    </row>
    <row r="82" spans="7:11">
      <c r="G82" s="30" t="s">
        <v>41</v>
      </c>
      <c r="H82" s="9" t="s">
        <v>6</v>
      </c>
      <c r="I82" s="10">
        <v>603</v>
      </c>
      <c r="J82"/>
      <c r="K82"/>
    </row>
    <row r="83" spans="7:11">
      <c r="G83" s="32"/>
      <c r="H83" s="9" t="s">
        <v>7</v>
      </c>
      <c r="I83" s="10">
        <v>91.8</v>
      </c>
      <c r="J83"/>
      <c r="K83"/>
    </row>
    <row r="84" spans="7:11">
      <c r="G84" s="32"/>
      <c r="H84" s="9" t="s">
        <v>8</v>
      </c>
      <c r="I84" s="10">
        <v>3.8</v>
      </c>
      <c r="J84"/>
      <c r="K84"/>
    </row>
    <row r="85" spans="7:11">
      <c r="G85" s="32"/>
      <c r="H85" s="9" t="s">
        <v>9</v>
      </c>
      <c r="I85" s="10">
        <v>4.8000000000000007</v>
      </c>
      <c r="J85"/>
      <c r="K85"/>
    </row>
    <row r="86" spans="7:11">
      <c r="G86" s="31"/>
      <c r="H86" s="9" t="s">
        <v>11</v>
      </c>
      <c r="I86" s="10">
        <v>31.2</v>
      </c>
      <c r="J86"/>
      <c r="K86"/>
    </row>
    <row r="87" spans="7:11">
      <c r="G87" s="6" t="s">
        <v>62</v>
      </c>
      <c r="H87" s="9" t="s">
        <v>11</v>
      </c>
      <c r="I87" s="10">
        <v>100</v>
      </c>
      <c r="J87"/>
      <c r="K87"/>
    </row>
    <row r="88" spans="7:11">
      <c r="G88" s="6" t="s">
        <v>63</v>
      </c>
      <c r="H88" s="9" t="s">
        <v>11</v>
      </c>
      <c r="I88" s="10">
        <v>101.5</v>
      </c>
      <c r="J88"/>
      <c r="K88"/>
    </row>
    <row r="89" spans="7:11" ht="15.75" thickBot="1">
      <c r="G89" s="6" t="s">
        <v>42</v>
      </c>
      <c r="H89" s="13" t="s">
        <v>4</v>
      </c>
      <c r="I89" s="14">
        <v>1726</v>
      </c>
      <c r="J89"/>
      <c r="K89"/>
    </row>
    <row r="90" spans="7:11">
      <c r="G90" s="15"/>
      <c r="H90"/>
      <c r="I90" s="16"/>
      <c r="J90"/>
      <c r="K90"/>
    </row>
    <row r="91" spans="7:11">
      <c r="G91" s="17" t="s">
        <v>64</v>
      </c>
      <c r="H91"/>
      <c r="I91"/>
      <c r="J91"/>
      <c r="K91"/>
    </row>
    <row r="92" spans="7:11">
      <c r="G92" s="18" t="s">
        <v>65</v>
      </c>
      <c r="H92"/>
      <c r="I92"/>
      <c r="J92"/>
      <c r="K92"/>
    </row>
    <row r="93" spans="7:11">
      <c r="G93"/>
      <c r="H93"/>
      <c r="I93"/>
      <c r="J93"/>
      <c r="K93"/>
    </row>
    <row r="94" spans="7:11">
      <c r="G94"/>
      <c r="H94"/>
      <c r="I94"/>
      <c r="J94"/>
      <c r="K94"/>
    </row>
    <row r="95" spans="7:11">
      <c r="G95"/>
      <c r="H95"/>
      <c r="I95"/>
      <c r="J95"/>
      <c r="K95"/>
    </row>
    <row r="96" spans="7:11">
      <c r="G96"/>
      <c r="H96"/>
      <c r="I96"/>
      <c r="J96"/>
      <c r="K96"/>
    </row>
    <row r="97" spans="7:11">
      <c r="G97"/>
      <c r="H97"/>
      <c r="I97"/>
      <c r="J97"/>
      <c r="K97"/>
    </row>
    <row r="98" spans="7:11">
      <c r="G98"/>
      <c r="H98"/>
      <c r="I98"/>
      <c r="J98"/>
      <c r="K98"/>
    </row>
    <row r="99" spans="7:11">
      <c r="G99"/>
      <c r="H99"/>
      <c r="I99"/>
      <c r="J99"/>
      <c r="K99"/>
    </row>
    <row r="100" spans="7:11">
      <c r="G100"/>
      <c r="H100"/>
      <c r="I100"/>
      <c r="J100"/>
      <c r="K100"/>
    </row>
    <row r="101" spans="7:11">
      <c r="G101"/>
      <c r="H101"/>
      <c r="I101"/>
      <c r="J101"/>
      <c r="K101"/>
    </row>
    <row r="102" spans="7:11">
      <c r="G102"/>
      <c r="H102"/>
      <c r="I102"/>
      <c r="J102"/>
      <c r="K102"/>
    </row>
    <row r="103" spans="7:11">
      <c r="G103"/>
      <c r="H103"/>
      <c r="I103"/>
      <c r="J103"/>
      <c r="K103"/>
    </row>
    <row r="104" spans="7:11">
      <c r="G104"/>
      <c r="H104"/>
      <c r="I104"/>
      <c r="J104"/>
      <c r="K104"/>
    </row>
    <row r="105" spans="7:11">
      <c r="G105"/>
      <c r="H105"/>
      <c r="I105"/>
      <c r="J105"/>
      <c r="K105"/>
    </row>
    <row r="106" spans="7:11">
      <c r="G106"/>
      <c r="H106"/>
      <c r="I106"/>
      <c r="J106"/>
      <c r="K106"/>
    </row>
    <row r="107" spans="7:11">
      <c r="G107"/>
      <c r="H107"/>
      <c r="I107"/>
      <c r="J107"/>
      <c r="K107"/>
    </row>
    <row r="108" spans="7:11">
      <c r="G108"/>
      <c r="H108"/>
      <c r="I108"/>
      <c r="J108"/>
      <c r="K108"/>
    </row>
    <row r="109" spans="7:11">
      <c r="G109"/>
      <c r="H109"/>
      <c r="I109"/>
      <c r="J109"/>
      <c r="K109"/>
    </row>
    <row r="110" spans="7:11">
      <c r="G110"/>
      <c r="H110"/>
      <c r="I110"/>
      <c r="J110"/>
      <c r="K110"/>
    </row>
    <row r="111" spans="7:11">
      <c r="G111"/>
      <c r="H111"/>
      <c r="I111"/>
      <c r="J111"/>
      <c r="K111"/>
    </row>
    <row r="112" spans="7:11">
      <c r="G112"/>
      <c r="H112"/>
      <c r="I112"/>
      <c r="J112"/>
      <c r="K112"/>
    </row>
    <row r="113" spans="7:11">
      <c r="G113"/>
      <c r="H113"/>
      <c r="I113"/>
      <c r="J113"/>
      <c r="K113"/>
    </row>
    <row r="114" spans="7:11">
      <c r="G114"/>
      <c r="H114"/>
      <c r="I114"/>
      <c r="J114"/>
      <c r="K114"/>
    </row>
    <row r="115" spans="7:11">
      <c r="G115"/>
      <c r="H115"/>
      <c r="I115"/>
      <c r="J115"/>
      <c r="K115"/>
    </row>
    <row r="116" spans="7:11">
      <c r="G116"/>
      <c r="H116"/>
      <c r="I116"/>
      <c r="J116"/>
      <c r="K116"/>
    </row>
    <row r="117" spans="7:11">
      <c r="G117"/>
      <c r="H117"/>
      <c r="I117"/>
      <c r="J117"/>
      <c r="K117"/>
    </row>
    <row r="118" spans="7:11">
      <c r="G118"/>
      <c r="H118"/>
      <c r="I118"/>
      <c r="J118"/>
      <c r="K118"/>
    </row>
    <row r="119" spans="7:11">
      <c r="G119"/>
      <c r="H119"/>
      <c r="I119"/>
      <c r="J119"/>
      <c r="K119"/>
    </row>
    <row r="120" spans="7:11">
      <c r="G120"/>
      <c r="H120"/>
      <c r="I120"/>
      <c r="J120"/>
      <c r="K120"/>
    </row>
    <row r="121" spans="7:11">
      <c r="G121"/>
      <c r="H121"/>
      <c r="I121"/>
      <c r="J121"/>
      <c r="K121"/>
    </row>
    <row r="122" spans="7:11">
      <c r="G122"/>
      <c r="H122"/>
      <c r="I122"/>
      <c r="J122"/>
      <c r="K122"/>
    </row>
    <row r="123" spans="7:11">
      <c r="G123"/>
      <c r="H123"/>
      <c r="I123"/>
      <c r="J123"/>
      <c r="K123"/>
    </row>
    <row r="124" spans="7:11">
      <c r="G124"/>
      <c r="H124"/>
      <c r="I124"/>
      <c r="J124"/>
      <c r="K124"/>
    </row>
    <row r="125" spans="7:11">
      <c r="G125"/>
      <c r="H125"/>
      <c r="I125"/>
      <c r="J125"/>
      <c r="K125"/>
    </row>
    <row r="126" spans="7:11">
      <c r="G126"/>
      <c r="H126"/>
      <c r="I126"/>
      <c r="J126"/>
      <c r="K126"/>
    </row>
    <row r="127" spans="7:11">
      <c r="G127"/>
      <c r="H127"/>
      <c r="I127"/>
      <c r="J127"/>
      <c r="K127"/>
    </row>
    <row r="128" spans="7:11">
      <c r="G128"/>
      <c r="H128"/>
      <c r="I128"/>
      <c r="J128"/>
      <c r="K128"/>
    </row>
    <row r="129" spans="7:11">
      <c r="G129"/>
      <c r="H129"/>
      <c r="I129"/>
      <c r="J129"/>
      <c r="K129"/>
    </row>
    <row r="130" spans="7:11">
      <c r="G130"/>
      <c r="H130"/>
      <c r="I130"/>
      <c r="J130"/>
      <c r="K130"/>
    </row>
    <row r="131" spans="7:11">
      <c r="G131"/>
      <c r="H131"/>
      <c r="I131"/>
      <c r="J131"/>
      <c r="K131"/>
    </row>
    <row r="132" spans="7:11">
      <c r="G132"/>
      <c r="H132"/>
      <c r="I132"/>
      <c r="J132"/>
      <c r="K132"/>
    </row>
    <row r="133" spans="7:11">
      <c r="G133"/>
      <c r="H133"/>
      <c r="I133"/>
      <c r="J133"/>
      <c r="K133"/>
    </row>
    <row r="134" spans="7:11">
      <c r="G134"/>
      <c r="H134"/>
      <c r="I134"/>
      <c r="J134"/>
      <c r="K134"/>
    </row>
    <row r="135" spans="7:11">
      <c r="G135"/>
      <c r="H135"/>
      <c r="I135"/>
      <c r="J135"/>
      <c r="K135"/>
    </row>
    <row r="136" spans="7:11">
      <c r="G136"/>
      <c r="H136"/>
      <c r="I136"/>
      <c r="J136"/>
      <c r="K136"/>
    </row>
    <row r="137" spans="7:11">
      <c r="G137"/>
      <c r="H137"/>
      <c r="I137"/>
      <c r="J137"/>
      <c r="K137"/>
    </row>
    <row r="138" spans="7:11">
      <c r="G138"/>
      <c r="H138"/>
      <c r="I138"/>
      <c r="J138"/>
      <c r="K138"/>
    </row>
    <row r="139" spans="7:11">
      <c r="G139"/>
      <c r="H139"/>
      <c r="I139"/>
      <c r="J139"/>
      <c r="K139"/>
    </row>
    <row r="140" spans="7:11">
      <c r="G140"/>
      <c r="H140"/>
      <c r="I140"/>
      <c r="J140"/>
      <c r="K140"/>
    </row>
    <row r="141" spans="7:11">
      <c r="G141"/>
      <c r="H141"/>
      <c r="I141"/>
      <c r="J141"/>
      <c r="K141"/>
    </row>
    <row r="142" spans="7:11">
      <c r="G142"/>
      <c r="H142"/>
      <c r="I142"/>
      <c r="J142"/>
      <c r="K142"/>
    </row>
    <row r="143" spans="7:11">
      <c r="G143"/>
      <c r="H143"/>
      <c r="I143"/>
      <c r="J143"/>
      <c r="K143"/>
    </row>
    <row r="144" spans="7:11">
      <c r="G144"/>
      <c r="H144"/>
      <c r="I144"/>
      <c r="J144"/>
      <c r="K144"/>
    </row>
    <row r="145" spans="7:11">
      <c r="G145"/>
      <c r="H145"/>
      <c r="I145"/>
      <c r="J145"/>
      <c r="K145"/>
    </row>
    <row r="146" spans="7:11">
      <c r="G146"/>
      <c r="H146"/>
      <c r="I146"/>
      <c r="J146"/>
      <c r="K146"/>
    </row>
    <row r="147" spans="7:11">
      <c r="G147"/>
      <c r="H147"/>
      <c r="I147"/>
      <c r="J147"/>
      <c r="K147"/>
    </row>
    <row r="148" spans="7:11">
      <c r="G148"/>
      <c r="H148"/>
      <c r="I148"/>
      <c r="J148"/>
      <c r="K148"/>
    </row>
  </sheetData>
  <mergeCells count="21">
    <mergeCell ref="G27:G29"/>
    <mergeCell ref="G30:G31"/>
    <mergeCell ref="G8:I8"/>
    <mergeCell ref="G12:G13"/>
    <mergeCell ref="G14:G17"/>
    <mergeCell ref="G21:G22"/>
    <mergeCell ref="G23:G25"/>
    <mergeCell ref="G32:G33"/>
    <mergeCell ref="G38:G39"/>
    <mergeCell ref="G40:G41"/>
    <mergeCell ref="G42:G43"/>
    <mergeCell ref="G44:G46"/>
    <mergeCell ref="G34:G35"/>
    <mergeCell ref="G73:G74"/>
    <mergeCell ref="G79:G81"/>
    <mergeCell ref="G82:G86"/>
    <mergeCell ref="G52:G53"/>
    <mergeCell ref="G58:G59"/>
    <mergeCell ref="G60:G61"/>
    <mergeCell ref="G62:G63"/>
    <mergeCell ref="G66:G6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D146"/>
  <sheetViews>
    <sheetView tabSelected="1" zoomScale="90" zoomScaleNormal="90" workbookViewId="0"/>
  </sheetViews>
  <sheetFormatPr defaultColWidth="9.140625" defaultRowHeight="15"/>
  <cols>
    <col min="1" max="1" width="8.85546875" style="20" customWidth="1"/>
    <col min="2" max="2" width="20.7109375" style="20" bestFit="1" customWidth="1"/>
    <col min="3" max="3" width="33.28515625" style="20" customWidth="1"/>
    <col min="4" max="4" width="17.85546875" style="20" customWidth="1"/>
    <col min="5" max="16384" width="9.140625" style="20"/>
  </cols>
  <sheetData>
    <row r="2" spans="2:4" ht="29.25" customHeight="1">
      <c r="B2" s="37" t="s">
        <v>83</v>
      </c>
      <c r="C2" s="37"/>
      <c r="D2" s="37"/>
    </row>
    <row r="3" spans="2:4" ht="15.75" thickBot="1"/>
    <row r="4" spans="2:4" ht="15.75" thickBot="1">
      <c r="B4" s="29" t="s">
        <v>2</v>
      </c>
      <c r="C4" s="4" t="s">
        <v>0</v>
      </c>
      <c r="D4" s="5" t="s">
        <v>1</v>
      </c>
    </row>
    <row r="5" spans="2:4">
      <c r="B5" s="36" t="s">
        <v>78</v>
      </c>
      <c r="C5" s="24" t="s">
        <v>4</v>
      </c>
      <c r="D5" s="21">
        <v>588</v>
      </c>
    </row>
    <row r="6" spans="2:4">
      <c r="B6" s="35"/>
      <c r="C6" s="22" t="s">
        <v>11</v>
      </c>
      <c r="D6" s="23">
        <v>1029</v>
      </c>
    </row>
    <row r="7" spans="2:4">
      <c r="B7" s="34" t="s">
        <v>5</v>
      </c>
      <c r="C7" s="22" t="s">
        <v>7</v>
      </c>
      <c r="D7" s="23">
        <v>460.2000000000001</v>
      </c>
    </row>
    <row r="8" spans="2:4">
      <c r="B8" s="36"/>
      <c r="C8" s="22" t="s">
        <v>8</v>
      </c>
      <c r="D8" s="23">
        <v>939</v>
      </c>
    </row>
    <row r="9" spans="2:4">
      <c r="B9" s="36"/>
      <c r="C9" s="22" t="s">
        <v>4</v>
      </c>
      <c r="D9" s="23">
        <v>989</v>
      </c>
    </row>
    <row r="10" spans="2:4">
      <c r="B10" s="35"/>
      <c r="C10" s="22" t="s">
        <v>11</v>
      </c>
      <c r="D10" s="23">
        <v>7901.5</v>
      </c>
    </row>
    <row r="11" spans="2:4">
      <c r="B11" s="34" t="s">
        <v>10</v>
      </c>
      <c r="C11" s="22" t="s">
        <v>8</v>
      </c>
      <c r="D11" s="23">
        <v>293</v>
      </c>
    </row>
    <row r="12" spans="2:4">
      <c r="B12" s="36"/>
      <c r="C12" s="22" t="s">
        <v>4</v>
      </c>
      <c r="D12" s="23">
        <v>2530.6</v>
      </c>
    </row>
    <row r="13" spans="2:4">
      <c r="B13" s="35"/>
      <c r="C13" s="22" t="s">
        <v>11</v>
      </c>
      <c r="D13" s="23">
        <v>1947.6</v>
      </c>
    </row>
    <row r="14" spans="2:4">
      <c r="B14" s="34" t="s">
        <v>12</v>
      </c>
      <c r="C14" s="22" t="s">
        <v>6</v>
      </c>
      <c r="D14" s="23">
        <v>3863.4</v>
      </c>
    </row>
    <row r="15" spans="2:4">
      <c r="B15" s="36"/>
      <c r="C15" s="22" t="s">
        <v>8</v>
      </c>
      <c r="D15" s="23">
        <v>2.5</v>
      </c>
    </row>
    <row r="16" spans="2:4">
      <c r="B16" s="35"/>
      <c r="C16" s="22" t="s">
        <v>11</v>
      </c>
      <c r="D16" s="23">
        <v>1200.4000000000001</v>
      </c>
    </row>
    <row r="17" spans="2:4">
      <c r="B17" s="25" t="s">
        <v>14</v>
      </c>
      <c r="C17" s="22" t="s">
        <v>11</v>
      </c>
      <c r="D17" s="23">
        <v>70</v>
      </c>
    </row>
    <row r="18" spans="2:4">
      <c r="B18" s="25" t="s">
        <v>66</v>
      </c>
      <c r="C18" s="22" t="s">
        <v>11</v>
      </c>
      <c r="D18" s="23">
        <v>495</v>
      </c>
    </row>
    <row r="19" spans="2:4">
      <c r="B19" s="34" t="s">
        <v>15</v>
      </c>
      <c r="C19" s="22" t="s">
        <v>4</v>
      </c>
      <c r="D19" s="23">
        <v>400</v>
      </c>
    </row>
    <row r="20" spans="2:4">
      <c r="B20" s="35"/>
      <c r="C20" s="22" t="s">
        <v>11</v>
      </c>
      <c r="D20" s="23">
        <v>183.9</v>
      </c>
    </row>
    <row r="21" spans="2:4">
      <c r="B21" s="34" t="s">
        <v>44</v>
      </c>
      <c r="C21" s="22" t="s">
        <v>4</v>
      </c>
      <c r="D21" s="23">
        <v>704.8</v>
      </c>
    </row>
    <row r="22" spans="2:4">
      <c r="B22" s="35"/>
      <c r="C22" s="22" t="s">
        <v>11</v>
      </c>
      <c r="D22" s="23">
        <v>299</v>
      </c>
    </row>
    <row r="23" spans="2:4">
      <c r="B23" s="25" t="s">
        <v>16</v>
      </c>
      <c r="C23" s="22" t="s">
        <v>11</v>
      </c>
      <c r="D23" s="23">
        <v>367.6</v>
      </c>
    </row>
    <row r="24" spans="2:4">
      <c r="B24" s="25" t="s">
        <v>68</v>
      </c>
      <c r="C24" s="22" t="s">
        <v>11</v>
      </c>
      <c r="D24" s="23">
        <v>300</v>
      </c>
    </row>
    <row r="25" spans="2:4">
      <c r="B25" s="34" t="s">
        <v>45</v>
      </c>
      <c r="C25" s="22" t="s">
        <v>6</v>
      </c>
      <c r="D25" s="23">
        <v>1314</v>
      </c>
    </row>
    <row r="26" spans="2:4">
      <c r="B26" s="36"/>
      <c r="C26" s="22" t="s">
        <v>7</v>
      </c>
      <c r="D26" s="23">
        <v>15</v>
      </c>
    </row>
    <row r="27" spans="2:4">
      <c r="B27" s="36"/>
      <c r="C27" s="22" t="s">
        <v>4</v>
      </c>
      <c r="D27" s="23">
        <v>225</v>
      </c>
    </row>
    <row r="28" spans="2:4">
      <c r="B28" s="35"/>
      <c r="C28" s="22" t="s">
        <v>11</v>
      </c>
      <c r="D28" s="23">
        <v>400</v>
      </c>
    </row>
    <row r="29" spans="2:4">
      <c r="B29" s="34" t="s">
        <v>18</v>
      </c>
      <c r="C29" s="22" t="s">
        <v>4</v>
      </c>
      <c r="D29" s="23">
        <v>252</v>
      </c>
    </row>
    <row r="30" spans="2:4">
      <c r="B30" s="35"/>
      <c r="C30" s="22" t="s">
        <v>11</v>
      </c>
      <c r="D30" s="23">
        <v>150</v>
      </c>
    </row>
    <row r="31" spans="2:4">
      <c r="B31" s="34" t="s">
        <v>46</v>
      </c>
      <c r="C31" s="22" t="s">
        <v>4</v>
      </c>
      <c r="D31" s="23">
        <v>300</v>
      </c>
    </row>
    <row r="32" spans="2:4">
      <c r="B32" s="35"/>
      <c r="C32" s="22" t="s">
        <v>11</v>
      </c>
      <c r="D32" s="23">
        <v>30</v>
      </c>
    </row>
    <row r="33" spans="2:4">
      <c r="B33" s="34" t="s">
        <v>19</v>
      </c>
      <c r="C33" s="22" t="s">
        <v>8</v>
      </c>
      <c r="D33" s="23">
        <v>0.8</v>
      </c>
    </row>
    <row r="34" spans="2:4">
      <c r="B34" s="35"/>
      <c r="C34" s="22" t="s">
        <v>11</v>
      </c>
      <c r="D34" s="23">
        <v>139.30000000000001</v>
      </c>
    </row>
    <row r="35" spans="2:4">
      <c r="B35" s="34" t="s">
        <v>69</v>
      </c>
      <c r="C35" s="22" t="s">
        <v>8</v>
      </c>
      <c r="D35" s="23">
        <v>8.5</v>
      </c>
    </row>
    <row r="36" spans="2:4">
      <c r="B36" s="35"/>
      <c r="C36" s="22" t="s">
        <v>11</v>
      </c>
      <c r="D36" s="23">
        <v>30</v>
      </c>
    </row>
    <row r="37" spans="2:4">
      <c r="B37" s="34" t="s">
        <v>20</v>
      </c>
      <c r="C37" s="22" t="s">
        <v>8</v>
      </c>
      <c r="D37" s="23">
        <v>75</v>
      </c>
    </row>
    <row r="38" spans="2:4">
      <c r="B38" s="36"/>
      <c r="C38" s="22" t="s">
        <v>4</v>
      </c>
      <c r="D38" s="23">
        <v>91.6</v>
      </c>
    </row>
    <row r="39" spans="2:4">
      <c r="B39" s="35"/>
      <c r="C39" s="22" t="s">
        <v>11</v>
      </c>
      <c r="D39" s="23">
        <v>1447</v>
      </c>
    </row>
    <row r="40" spans="2:4">
      <c r="B40" s="34" t="s">
        <v>21</v>
      </c>
      <c r="C40" s="22" t="s">
        <v>8</v>
      </c>
      <c r="D40" s="23">
        <v>20</v>
      </c>
    </row>
    <row r="41" spans="2:4">
      <c r="B41" s="36"/>
      <c r="C41" s="22" t="s">
        <v>48</v>
      </c>
      <c r="D41" s="23">
        <v>14</v>
      </c>
    </row>
    <row r="42" spans="2:4">
      <c r="B42" s="35"/>
      <c r="C42" s="22" t="s">
        <v>11</v>
      </c>
      <c r="D42" s="23">
        <v>146.20000000000002</v>
      </c>
    </row>
    <row r="43" spans="2:4">
      <c r="B43" s="34" t="s">
        <v>22</v>
      </c>
      <c r="C43" s="22" t="s">
        <v>8</v>
      </c>
      <c r="D43" s="23">
        <v>17.3</v>
      </c>
    </row>
    <row r="44" spans="2:4">
      <c r="B44" s="35"/>
      <c r="C44" s="22" t="s">
        <v>11</v>
      </c>
      <c r="D44" s="23">
        <v>261.60000000000002</v>
      </c>
    </row>
    <row r="45" spans="2:4">
      <c r="B45" s="34" t="s">
        <v>49</v>
      </c>
      <c r="C45" s="22" t="s">
        <v>8</v>
      </c>
      <c r="D45" s="23">
        <v>182.90000000000003</v>
      </c>
    </row>
    <row r="46" spans="2:4">
      <c r="B46" s="36"/>
      <c r="C46" s="22" t="s">
        <v>73</v>
      </c>
      <c r="D46" s="23">
        <v>800</v>
      </c>
    </row>
    <row r="47" spans="2:4">
      <c r="B47" s="35"/>
      <c r="C47" s="22" t="s">
        <v>11</v>
      </c>
      <c r="D47" s="23">
        <v>277.2</v>
      </c>
    </row>
    <row r="48" spans="2:4">
      <c r="B48" s="34" t="s">
        <v>70</v>
      </c>
      <c r="C48" s="22" t="s">
        <v>8</v>
      </c>
      <c r="D48" s="23">
        <v>20</v>
      </c>
    </row>
    <row r="49" spans="2:4">
      <c r="B49" s="35"/>
      <c r="C49" s="22" t="s">
        <v>11</v>
      </c>
      <c r="D49" s="23">
        <v>340.5</v>
      </c>
    </row>
    <row r="50" spans="2:4">
      <c r="B50" s="25" t="s">
        <v>50</v>
      </c>
      <c r="C50" s="22" t="s">
        <v>11</v>
      </c>
      <c r="D50" s="23">
        <v>520</v>
      </c>
    </row>
    <row r="51" spans="2:4">
      <c r="B51" s="34" t="s">
        <v>23</v>
      </c>
      <c r="C51" s="22" t="s">
        <v>4</v>
      </c>
      <c r="D51" s="23">
        <v>301.39999999999998</v>
      </c>
    </row>
    <row r="52" spans="2:4">
      <c r="B52" s="35"/>
      <c r="C52" s="22" t="s">
        <v>11</v>
      </c>
      <c r="D52" s="23">
        <v>610.09999999999991</v>
      </c>
    </row>
    <row r="53" spans="2:4">
      <c r="B53" s="34" t="s">
        <v>71</v>
      </c>
      <c r="C53" s="22" t="s">
        <v>8</v>
      </c>
      <c r="D53" s="23">
        <v>20</v>
      </c>
    </row>
    <row r="54" spans="2:4">
      <c r="B54" s="36"/>
      <c r="C54" s="22" t="s">
        <v>4</v>
      </c>
      <c r="D54" s="23">
        <v>200</v>
      </c>
    </row>
    <row r="55" spans="2:4">
      <c r="B55" s="35"/>
      <c r="C55" s="22" t="s">
        <v>11</v>
      </c>
      <c r="D55" s="23">
        <v>36.799999999999997</v>
      </c>
    </row>
    <row r="56" spans="2:4">
      <c r="B56" s="25" t="s">
        <v>72</v>
      </c>
      <c r="C56" s="22" t="s">
        <v>11</v>
      </c>
      <c r="D56" s="23">
        <v>677.5</v>
      </c>
    </row>
    <row r="57" spans="2:4">
      <c r="B57" s="34" t="s">
        <v>24</v>
      </c>
      <c r="C57" s="22" t="s">
        <v>8</v>
      </c>
      <c r="D57" s="23">
        <v>200</v>
      </c>
    </row>
    <row r="58" spans="2:4">
      <c r="B58" s="35"/>
      <c r="C58" s="22" t="s">
        <v>11</v>
      </c>
      <c r="D58" s="23">
        <v>5</v>
      </c>
    </row>
    <row r="59" spans="2:4">
      <c r="B59" s="34" t="s">
        <v>51</v>
      </c>
      <c r="C59" s="22" t="s">
        <v>7</v>
      </c>
      <c r="D59" s="23">
        <v>5.0999999999999996</v>
      </c>
    </row>
    <row r="60" spans="2:4">
      <c r="B60" s="35"/>
      <c r="C60" s="22" t="s">
        <v>8</v>
      </c>
      <c r="D60" s="23">
        <v>1278.4000000000001</v>
      </c>
    </row>
    <row r="61" spans="2:4">
      <c r="B61" s="34" t="s">
        <v>79</v>
      </c>
      <c r="C61" s="22" t="s">
        <v>8</v>
      </c>
      <c r="D61" s="23">
        <v>102.8</v>
      </c>
    </row>
    <row r="62" spans="2:4">
      <c r="B62" s="36"/>
      <c r="C62" s="22" t="s">
        <v>67</v>
      </c>
      <c r="D62" s="23">
        <v>3</v>
      </c>
    </row>
    <row r="63" spans="2:4">
      <c r="B63" s="35"/>
      <c r="C63" s="22" t="s">
        <v>11</v>
      </c>
      <c r="D63" s="23">
        <v>0.6</v>
      </c>
    </row>
    <row r="64" spans="2:4">
      <c r="B64" s="25" t="s">
        <v>52</v>
      </c>
      <c r="C64" s="22" t="s">
        <v>11</v>
      </c>
      <c r="D64" s="23">
        <v>135</v>
      </c>
    </row>
    <row r="65" spans="2:4">
      <c r="B65" s="25" t="s">
        <v>25</v>
      </c>
      <c r="C65" s="22" t="s">
        <v>11</v>
      </c>
      <c r="D65" s="23">
        <v>651</v>
      </c>
    </row>
    <row r="66" spans="2:4">
      <c r="B66" s="34" t="s">
        <v>53</v>
      </c>
      <c r="C66" s="22" t="s">
        <v>6</v>
      </c>
      <c r="D66" s="23">
        <v>2414</v>
      </c>
    </row>
    <row r="67" spans="2:4">
      <c r="B67" s="36"/>
      <c r="C67" s="22" t="s">
        <v>4</v>
      </c>
      <c r="D67" s="23">
        <v>505.5</v>
      </c>
    </row>
    <row r="68" spans="2:4">
      <c r="B68" s="35"/>
      <c r="C68" s="22" t="s">
        <v>11</v>
      </c>
      <c r="D68" s="23">
        <v>737.8</v>
      </c>
    </row>
    <row r="69" spans="2:4">
      <c r="B69" s="34" t="s">
        <v>26</v>
      </c>
      <c r="C69" s="22" t="s">
        <v>8</v>
      </c>
      <c r="D69" s="23">
        <v>130</v>
      </c>
    </row>
    <row r="70" spans="2:4">
      <c r="B70" s="36"/>
      <c r="C70" s="22" t="s">
        <v>73</v>
      </c>
      <c r="D70" s="23">
        <v>1265</v>
      </c>
    </row>
    <row r="71" spans="2:4">
      <c r="B71" s="35"/>
      <c r="C71" s="22" t="s">
        <v>11</v>
      </c>
      <c r="D71" s="23">
        <v>1775.6</v>
      </c>
    </row>
    <row r="72" spans="2:4">
      <c r="B72" s="34" t="s">
        <v>27</v>
      </c>
      <c r="C72" s="22" t="s">
        <v>8</v>
      </c>
      <c r="D72" s="23">
        <v>12.5</v>
      </c>
    </row>
    <row r="73" spans="2:4">
      <c r="B73" s="36"/>
      <c r="C73" s="22" t="s">
        <v>73</v>
      </c>
      <c r="D73" s="23">
        <v>1220</v>
      </c>
    </row>
    <row r="74" spans="2:4">
      <c r="B74" s="35"/>
      <c r="C74" s="22" t="s">
        <v>11</v>
      </c>
      <c r="D74" s="23">
        <v>371.9</v>
      </c>
    </row>
    <row r="75" spans="2:4">
      <c r="B75" s="34" t="s">
        <v>28</v>
      </c>
      <c r="C75" s="22" t="s">
        <v>4</v>
      </c>
      <c r="D75" s="23">
        <v>79.900000000000006</v>
      </c>
    </row>
    <row r="76" spans="2:4">
      <c r="B76" s="35"/>
      <c r="C76" s="22" t="s">
        <v>11</v>
      </c>
      <c r="D76" s="23">
        <v>140</v>
      </c>
    </row>
    <row r="77" spans="2:4">
      <c r="B77" s="34" t="s">
        <v>29</v>
      </c>
      <c r="C77" s="22" t="s">
        <v>7</v>
      </c>
      <c r="D77" s="23">
        <v>1.1000000000000001</v>
      </c>
    </row>
    <row r="78" spans="2:4">
      <c r="B78" s="35"/>
      <c r="C78" s="22" t="s">
        <v>11</v>
      </c>
      <c r="D78" s="23">
        <v>3.2</v>
      </c>
    </row>
    <row r="79" spans="2:4">
      <c r="B79" s="34" t="s">
        <v>30</v>
      </c>
      <c r="C79" s="22" t="s">
        <v>6</v>
      </c>
      <c r="D79" s="23">
        <v>2920.0000000000005</v>
      </c>
    </row>
    <row r="80" spans="2:4">
      <c r="B80" s="36"/>
      <c r="C80" s="22" t="s">
        <v>7</v>
      </c>
      <c r="D80" s="23">
        <v>52.75</v>
      </c>
    </row>
    <row r="81" spans="2:4">
      <c r="B81" s="36"/>
      <c r="C81" s="22" t="s">
        <v>17</v>
      </c>
      <c r="D81" s="23">
        <v>2.5</v>
      </c>
    </row>
    <row r="82" spans="2:4">
      <c r="B82" s="36"/>
      <c r="C82" s="22" t="s">
        <v>4</v>
      </c>
      <c r="D82" s="23">
        <v>72</v>
      </c>
    </row>
    <row r="83" spans="2:4">
      <c r="B83" s="35"/>
      <c r="C83" s="22" t="s">
        <v>11</v>
      </c>
      <c r="D83" s="23">
        <v>1779.3999999999999</v>
      </c>
    </row>
    <row r="84" spans="2:4">
      <c r="B84" s="25" t="s">
        <v>74</v>
      </c>
      <c r="C84" s="22" t="s">
        <v>11</v>
      </c>
      <c r="D84" s="23">
        <v>80</v>
      </c>
    </row>
    <row r="85" spans="2:4">
      <c r="B85" s="25" t="s">
        <v>80</v>
      </c>
      <c r="C85" s="22" t="s">
        <v>11</v>
      </c>
      <c r="D85" s="23">
        <v>418.5</v>
      </c>
    </row>
    <row r="86" spans="2:4">
      <c r="B86" s="34" t="s">
        <v>31</v>
      </c>
      <c r="C86" s="22" t="s">
        <v>8</v>
      </c>
      <c r="D86" s="23">
        <v>120</v>
      </c>
    </row>
    <row r="87" spans="2:4">
      <c r="B87" s="35"/>
      <c r="C87" s="22" t="s">
        <v>11</v>
      </c>
      <c r="D87" s="23">
        <v>600</v>
      </c>
    </row>
    <row r="88" spans="2:4">
      <c r="B88" s="34" t="s">
        <v>3</v>
      </c>
      <c r="C88" s="22" t="s">
        <v>6</v>
      </c>
      <c r="D88" s="23">
        <v>1315</v>
      </c>
    </row>
    <row r="89" spans="2:4">
      <c r="B89" s="36"/>
      <c r="C89" s="22" t="s">
        <v>8</v>
      </c>
      <c r="D89" s="23">
        <v>66.5</v>
      </c>
    </row>
    <row r="90" spans="2:4">
      <c r="B90" s="36"/>
      <c r="C90" s="22" t="s">
        <v>32</v>
      </c>
      <c r="D90" s="23">
        <v>2200</v>
      </c>
    </row>
    <row r="91" spans="2:4">
      <c r="B91" s="35"/>
      <c r="C91" s="22" t="s">
        <v>11</v>
      </c>
      <c r="D91" s="23">
        <v>994.8</v>
      </c>
    </row>
    <row r="92" spans="2:4">
      <c r="B92" s="34" t="s">
        <v>33</v>
      </c>
      <c r="C92" s="22" t="s">
        <v>6</v>
      </c>
      <c r="D92" s="23">
        <v>486</v>
      </c>
    </row>
    <row r="93" spans="2:4">
      <c r="B93" s="36"/>
      <c r="C93" s="22" t="s">
        <v>8</v>
      </c>
      <c r="D93" s="23">
        <v>48.800000000000004</v>
      </c>
    </row>
    <row r="94" spans="2:4">
      <c r="B94" s="35"/>
      <c r="C94" s="22" t="s">
        <v>11</v>
      </c>
      <c r="D94" s="23">
        <v>2318.6000000000004</v>
      </c>
    </row>
    <row r="95" spans="2:4">
      <c r="B95" s="25" t="s">
        <v>34</v>
      </c>
      <c r="C95" s="22" t="s">
        <v>11</v>
      </c>
      <c r="D95" s="23">
        <v>18</v>
      </c>
    </row>
    <row r="96" spans="2:4">
      <c r="B96" s="34" t="s">
        <v>54</v>
      </c>
      <c r="C96" s="22" t="s">
        <v>4</v>
      </c>
      <c r="D96" s="23">
        <v>448.4</v>
      </c>
    </row>
    <row r="97" spans="2:4">
      <c r="B97" s="35"/>
      <c r="C97" s="22" t="s">
        <v>11</v>
      </c>
      <c r="D97" s="23">
        <v>81</v>
      </c>
    </row>
    <row r="98" spans="2:4">
      <c r="B98" s="34" t="s">
        <v>35</v>
      </c>
      <c r="C98" s="22" t="s">
        <v>7</v>
      </c>
      <c r="D98" s="23">
        <v>33</v>
      </c>
    </row>
    <row r="99" spans="2:4">
      <c r="B99" s="36"/>
      <c r="C99" s="22" t="s">
        <v>8</v>
      </c>
      <c r="D99" s="23">
        <v>55</v>
      </c>
    </row>
    <row r="100" spans="2:4">
      <c r="B100" s="36"/>
      <c r="C100" s="22" t="s">
        <v>4</v>
      </c>
      <c r="D100" s="23">
        <v>867</v>
      </c>
    </row>
    <row r="101" spans="2:4">
      <c r="B101" s="35"/>
      <c r="C101" s="22" t="s">
        <v>11</v>
      </c>
      <c r="D101" s="23">
        <v>870</v>
      </c>
    </row>
    <row r="102" spans="2:4">
      <c r="B102" s="25" t="s">
        <v>36</v>
      </c>
      <c r="C102" s="22" t="s">
        <v>4</v>
      </c>
      <c r="D102" s="23">
        <v>150</v>
      </c>
    </row>
    <row r="103" spans="2:4">
      <c r="B103" s="34" t="s">
        <v>37</v>
      </c>
      <c r="C103" s="22" t="s">
        <v>8</v>
      </c>
      <c r="D103" s="23">
        <v>200</v>
      </c>
    </row>
    <row r="104" spans="2:4">
      <c r="B104" s="36"/>
      <c r="C104" s="22" t="s">
        <v>4</v>
      </c>
      <c r="D104" s="23">
        <v>1719</v>
      </c>
    </row>
    <row r="105" spans="2:4">
      <c r="B105" s="35"/>
      <c r="C105" s="22" t="s">
        <v>11</v>
      </c>
      <c r="D105" s="23">
        <v>250</v>
      </c>
    </row>
    <row r="106" spans="2:4">
      <c r="B106" s="34" t="s">
        <v>38</v>
      </c>
      <c r="C106" s="22" t="s">
        <v>8</v>
      </c>
      <c r="D106" s="23">
        <v>497.3</v>
      </c>
    </row>
    <row r="107" spans="2:4">
      <c r="B107" s="36"/>
      <c r="C107" s="22" t="s">
        <v>4</v>
      </c>
      <c r="D107" s="23">
        <v>137.10000000000002</v>
      </c>
    </row>
    <row r="108" spans="2:4">
      <c r="B108" s="35"/>
      <c r="C108" s="22" t="s">
        <v>11</v>
      </c>
      <c r="D108" s="23">
        <v>1573.4</v>
      </c>
    </row>
    <row r="109" spans="2:4">
      <c r="B109" s="34" t="s">
        <v>56</v>
      </c>
      <c r="C109" s="22" t="s">
        <v>8</v>
      </c>
      <c r="D109" s="23">
        <v>106.5</v>
      </c>
    </row>
    <row r="110" spans="2:4">
      <c r="B110" s="36"/>
      <c r="C110" s="22" t="s">
        <v>48</v>
      </c>
      <c r="D110" s="23">
        <v>2.2000000000000002</v>
      </c>
    </row>
    <row r="111" spans="2:4">
      <c r="B111" s="35"/>
      <c r="C111" s="22" t="s">
        <v>11</v>
      </c>
      <c r="D111" s="23">
        <v>23.9</v>
      </c>
    </row>
    <row r="112" spans="2:4">
      <c r="B112" s="34" t="s">
        <v>57</v>
      </c>
      <c r="C112" s="22" t="s">
        <v>8</v>
      </c>
      <c r="D112" s="23">
        <v>110</v>
      </c>
    </row>
    <row r="113" spans="2:4">
      <c r="B113" s="35"/>
      <c r="C113" s="22" t="s">
        <v>11</v>
      </c>
      <c r="D113" s="23">
        <v>92</v>
      </c>
    </row>
    <row r="114" spans="2:4">
      <c r="B114" s="34" t="s">
        <v>58</v>
      </c>
      <c r="C114" s="22" t="s">
        <v>8</v>
      </c>
      <c r="D114" s="23">
        <v>988</v>
      </c>
    </row>
    <row r="115" spans="2:4">
      <c r="B115" s="35"/>
      <c r="C115" s="22" t="s">
        <v>11</v>
      </c>
      <c r="D115" s="23">
        <v>1025</v>
      </c>
    </row>
    <row r="116" spans="2:4">
      <c r="B116" s="34" t="s">
        <v>75</v>
      </c>
      <c r="C116" s="22" t="s">
        <v>7</v>
      </c>
      <c r="D116" s="23">
        <v>163.80000000000001</v>
      </c>
    </row>
    <row r="117" spans="2:4">
      <c r="B117" s="36"/>
      <c r="C117" s="22" t="s">
        <v>8</v>
      </c>
      <c r="D117" s="23">
        <v>250</v>
      </c>
    </row>
    <row r="118" spans="2:4">
      <c r="B118" s="36"/>
      <c r="C118" s="22" t="s">
        <v>4</v>
      </c>
      <c r="D118" s="23">
        <v>326</v>
      </c>
    </row>
    <row r="119" spans="2:4">
      <c r="B119" s="35"/>
      <c r="C119" s="22" t="s">
        <v>11</v>
      </c>
      <c r="D119" s="23">
        <v>1649</v>
      </c>
    </row>
    <row r="120" spans="2:4">
      <c r="B120" s="25" t="s">
        <v>59</v>
      </c>
      <c r="C120" s="22" t="s">
        <v>4</v>
      </c>
      <c r="D120" s="23">
        <v>160</v>
      </c>
    </row>
    <row r="121" spans="2:4">
      <c r="B121" s="34" t="s">
        <v>76</v>
      </c>
      <c r="C121" s="22" t="s">
        <v>8</v>
      </c>
      <c r="D121" s="23">
        <v>685</v>
      </c>
    </row>
    <row r="122" spans="2:4">
      <c r="B122" s="35"/>
      <c r="C122" s="22" t="s">
        <v>11</v>
      </c>
      <c r="D122" s="23">
        <v>680</v>
      </c>
    </row>
    <row r="123" spans="2:4">
      <c r="B123" s="34" t="s">
        <v>60</v>
      </c>
      <c r="C123" s="22" t="s">
        <v>8</v>
      </c>
      <c r="D123" s="23">
        <v>300</v>
      </c>
    </row>
    <row r="124" spans="2:4">
      <c r="B124" s="36"/>
      <c r="C124" s="22" t="s">
        <v>4</v>
      </c>
      <c r="D124" s="23">
        <v>900</v>
      </c>
    </row>
    <row r="125" spans="2:4">
      <c r="B125" s="35"/>
      <c r="C125" s="22" t="s">
        <v>11</v>
      </c>
      <c r="D125" s="23">
        <v>240</v>
      </c>
    </row>
    <row r="126" spans="2:4">
      <c r="B126" s="34" t="s">
        <v>39</v>
      </c>
      <c r="C126" s="22" t="s">
        <v>8</v>
      </c>
      <c r="D126" s="23">
        <v>195</v>
      </c>
    </row>
    <row r="127" spans="2:4">
      <c r="B127" s="36"/>
      <c r="C127" s="22" t="s">
        <v>4</v>
      </c>
      <c r="D127" s="23">
        <v>180</v>
      </c>
    </row>
    <row r="128" spans="2:4">
      <c r="B128" s="35"/>
      <c r="C128" s="22" t="s">
        <v>11</v>
      </c>
      <c r="D128" s="23">
        <v>619.29999999999995</v>
      </c>
    </row>
    <row r="129" spans="2:4">
      <c r="B129" s="25" t="s">
        <v>61</v>
      </c>
      <c r="C129" s="22" t="s">
        <v>11</v>
      </c>
      <c r="D129" s="23">
        <v>554</v>
      </c>
    </row>
    <row r="130" spans="2:4">
      <c r="B130" s="34" t="s">
        <v>40</v>
      </c>
      <c r="C130" s="22" t="s">
        <v>7</v>
      </c>
      <c r="D130" s="23">
        <v>394.8</v>
      </c>
    </row>
    <row r="131" spans="2:4">
      <c r="B131" s="36"/>
      <c r="C131" s="22" t="s">
        <v>4</v>
      </c>
      <c r="D131" s="23">
        <v>677.3</v>
      </c>
    </row>
    <row r="132" spans="2:4">
      <c r="B132" s="35"/>
      <c r="C132" s="22" t="s">
        <v>11</v>
      </c>
      <c r="D132" s="23">
        <v>1503.9999999999998</v>
      </c>
    </row>
    <row r="133" spans="2:4">
      <c r="B133" s="34" t="s">
        <v>41</v>
      </c>
      <c r="C133" s="22" t="s">
        <v>8</v>
      </c>
      <c r="D133" s="23">
        <v>3400.9</v>
      </c>
    </row>
    <row r="134" spans="2:4">
      <c r="B134" s="36"/>
      <c r="C134" s="22" t="s">
        <v>81</v>
      </c>
      <c r="D134" s="23">
        <v>17</v>
      </c>
    </row>
    <row r="135" spans="2:4">
      <c r="B135" s="36"/>
      <c r="C135" s="22" t="s">
        <v>17</v>
      </c>
      <c r="D135" s="23">
        <v>1</v>
      </c>
    </row>
    <row r="136" spans="2:4">
      <c r="B136" s="36"/>
      <c r="C136" s="22" t="s">
        <v>4</v>
      </c>
      <c r="D136" s="23">
        <v>15.5</v>
      </c>
    </row>
    <row r="137" spans="2:4">
      <c r="B137" s="35"/>
      <c r="C137" s="22" t="s">
        <v>11</v>
      </c>
      <c r="D137" s="23">
        <v>5217.1000000000004</v>
      </c>
    </row>
    <row r="138" spans="2:4">
      <c r="B138" s="34" t="s">
        <v>62</v>
      </c>
      <c r="C138" s="22" t="s">
        <v>8</v>
      </c>
      <c r="D138" s="23">
        <v>1013</v>
      </c>
    </row>
    <row r="139" spans="2:4">
      <c r="B139" s="35"/>
      <c r="C139" s="22" t="s">
        <v>11</v>
      </c>
      <c r="D139" s="23">
        <v>2837.9</v>
      </c>
    </row>
    <row r="140" spans="2:4">
      <c r="B140" s="25" t="s">
        <v>63</v>
      </c>
      <c r="C140" s="22" t="s">
        <v>11</v>
      </c>
      <c r="D140" s="23">
        <v>983.19999999999993</v>
      </c>
    </row>
    <row r="141" spans="2:4">
      <c r="B141" s="34" t="s">
        <v>42</v>
      </c>
      <c r="C141" s="22" t="s">
        <v>4</v>
      </c>
      <c r="D141" s="23">
        <v>3784</v>
      </c>
    </row>
    <row r="142" spans="2:4">
      <c r="B142" s="35"/>
      <c r="C142" s="22" t="s">
        <v>11</v>
      </c>
      <c r="D142" s="23">
        <v>80</v>
      </c>
    </row>
    <row r="143" spans="2:4" ht="15.75" thickBot="1">
      <c r="B143" s="26" t="s">
        <v>77</v>
      </c>
      <c r="C143" s="27" t="s">
        <v>11</v>
      </c>
      <c r="D143" s="28">
        <v>96</v>
      </c>
    </row>
    <row r="145" spans="2:2">
      <c r="B145" s="17" t="s">
        <v>82</v>
      </c>
    </row>
    <row r="146" spans="2:2">
      <c r="B146" s="18" t="s">
        <v>65</v>
      </c>
    </row>
  </sheetData>
  <mergeCells count="46">
    <mergeCell ref="B5:B6"/>
    <mergeCell ref="B7:B10"/>
    <mergeCell ref="B11:B13"/>
    <mergeCell ref="B14:B16"/>
    <mergeCell ref="B2:D2"/>
    <mergeCell ref="B19:B20"/>
    <mergeCell ref="B21:B22"/>
    <mergeCell ref="B25:B28"/>
    <mergeCell ref="B29:B30"/>
    <mergeCell ref="B31:B32"/>
    <mergeCell ref="B33:B34"/>
    <mergeCell ref="B35:B36"/>
    <mergeCell ref="B37:B39"/>
    <mergeCell ref="B40:B42"/>
    <mergeCell ref="B43:B44"/>
    <mergeCell ref="B45:B47"/>
    <mergeCell ref="B48:B49"/>
    <mergeCell ref="B51:B52"/>
    <mergeCell ref="B53:B55"/>
    <mergeCell ref="B57:B58"/>
    <mergeCell ref="B59:B60"/>
    <mergeCell ref="B61:B63"/>
    <mergeCell ref="B66:B68"/>
    <mergeCell ref="B69:B71"/>
    <mergeCell ref="B72:B74"/>
    <mergeCell ref="B75:B76"/>
    <mergeCell ref="B77:B78"/>
    <mergeCell ref="B79:B83"/>
    <mergeCell ref="B86:B87"/>
    <mergeCell ref="B88:B91"/>
    <mergeCell ref="B92:B94"/>
    <mergeCell ref="B96:B97"/>
    <mergeCell ref="B98:B101"/>
    <mergeCell ref="B103:B105"/>
    <mergeCell ref="B106:B108"/>
    <mergeCell ref="B109:B111"/>
    <mergeCell ref="B112:B113"/>
    <mergeCell ref="B114:B115"/>
    <mergeCell ref="B116:B119"/>
    <mergeCell ref="B121:B122"/>
    <mergeCell ref="B141:B142"/>
    <mergeCell ref="B138:B139"/>
    <mergeCell ref="B123:B125"/>
    <mergeCell ref="B126:B128"/>
    <mergeCell ref="B130:B132"/>
    <mergeCell ref="B133:B13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1-08-11T12:14:5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C54A0C7-44DB-422D-BCE2-138F0C0D482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24B46D2-FA1F-4FA3-8D5E-0C88544993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F9FCFA-ECC9-406D-9BE3-20D5945A4F65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microsoft.com/sharepoint.v3"/>
    <ds:schemaRef ds:uri="http://purl.org/dc/terms/"/>
    <ds:schemaRef ds:uri="aee59056-66f8-4bcd-a41a-44a7882a6c26"/>
    <ds:schemaRef ds:uri="cb3f2c0b-0a7d-49e1-931e-4591b06490b7"/>
    <ds:schemaRef ds:uri="http://purl.org/dc/dcmitype/"/>
    <ds:schemaRef ds:uri="http://schemas.microsoft.com/sharepoint/v3/fields"/>
    <ds:schemaRef ds:uri="4ffa91fb-a0ff-4ac5-b2db-65c790d184a4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7D872EC9-78CA-412C-8D86-3C4B0E12D8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le 4-12_old</vt:lpstr>
      <vt:lpstr>Table 4-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4 Planned-Committed Units by Model Region in NEEDS v6 for EPA Platform v6 Post-IRA 2022 Reference Case</dc:title>
  <dc:subject>Chapter 4 - Generating Resources</dc:subject>
  <dc:creator>U.S. Environmental Protection Agency</dc:creator>
  <cp:lastModifiedBy>Power3</cp:lastModifiedBy>
  <dcterms:created xsi:type="dcterms:W3CDTF">2013-05-30T14:11:37Z</dcterms:created>
  <dcterms:modified xsi:type="dcterms:W3CDTF">2023-03-28T16:34:01Z</dcterms:modified>
  <cp:category>Generating Resources, planned-committed units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/>
  </property>
  <property fmtid="{D5CDD505-2E9C-101B-9397-08002B2CF9AE}" pid="4" name="Document Type">
    <vt:lpwstr/>
  </property>
</Properties>
</file>